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mmonero_digepres_gob_do/Documents/Documentos/2022/T4/Informe Mensual/Informe de Septiembre/"/>
    </mc:Choice>
  </mc:AlternateContent>
  <xr:revisionPtr revIDLastSave="888" documentId="8_{854DE8D8-CAB1-451E-BA05-570FD39953E9}" xr6:coauthVersionLast="47" xr6:coauthVersionMax="47" xr10:uidLastSave="{0DA66875-21F0-4181-957D-3AEC0B2042BB}"/>
  <bookViews>
    <workbookView xWindow="-120" yWindow="-120" windowWidth="29040" windowHeight="15840" firstSheet="1" activeTab="9" xr2:uid="{A1DA006E-4F22-485F-A97C-D6DE365AECE7}"/>
  </bookViews>
  <sheets>
    <sheet name="Gráfico 1 -np" sheetId="7" state="hidden" r:id="rId1"/>
    <sheet name="Gráfico 1" sheetId="8" r:id="rId2"/>
    <sheet name="Tabla 1" sheetId="2" r:id="rId3"/>
    <sheet name="Tabla 2" sheetId="3" r:id="rId4"/>
    <sheet name="Mapa" sheetId="6" r:id="rId5"/>
    <sheet name="Tabla 3" sheetId="4" r:id="rId6"/>
    <sheet name="Gráfico 2v" sheetId="15" r:id="rId7"/>
    <sheet name="Gráfico 3" sheetId="5" r:id="rId8"/>
    <sheet name="Anexo 1" sheetId="12" r:id="rId9"/>
    <sheet name="Anexo 2" sheetId="14" r:id="rId10"/>
    <sheet name="Anexo 3 " sheetId="9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\0" localSheetId="2">#REF!</definedName>
    <definedName name="\0">#REF!</definedName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F" localSheetId="2">#REF!</definedName>
    <definedName name="\F">#REF!</definedName>
    <definedName name="\G" localSheetId="2">#REF!</definedName>
    <definedName name="\G">#REF!</definedName>
    <definedName name="\H" localSheetId="2">#REF!</definedName>
    <definedName name="\H">#REF!</definedName>
    <definedName name="\I" localSheetId="2">#REF!</definedName>
    <definedName name="\I">#REF!</definedName>
    <definedName name="\J" localSheetId="2">#REF!</definedName>
    <definedName name="\J">#REF!</definedName>
    <definedName name="\K" localSheetId="2">#REF!</definedName>
    <definedName name="\K">#REF!</definedName>
    <definedName name="\L" localSheetId="2">#REF!</definedName>
    <definedName name="\L">#REF!</definedName>
    <definedName name="\M" localSheetId="2">#REF!</definedName>
    <definedName name="\M">#REF!</definedName>
    <definedName name="\N" localSheetId="2">#REF!</definedName>
    <definedName name="\N">#REF!</definedName>
    <definedName name="\Ñ">#REF!</definedName>
    <definedName name="\O" localSheetId="2">#REF!</definedName>
    <definedName name="\O">#REF!</definedName>
    <definedName name="\P" localSheetId="2">#REF!</definedName>
    <definedName name="\P">#REF!</definedName>
    <definedName name="\Q" localSheetId="2">#REF!</definedName>
    <definedName name="\Q">#REF!</definedName>
    <definedName name="\R" localSheetId="2">#REF!</definedName>
    <definedName name="\R">#REF!</definedName>
    <definedName name="\S" localSheetId="2">#REF!</definedName>
    <definedName name="\S">#REF!</definedName>
    <definedName name="\T" localSheetId="2">#REF!</definedName>
    <definedName name="\T">#REF!</definedName>
    <definedName name="\T1">#REF!</definedName>
    <definedName name="\T2">[1]BOP!#REF!</definedName>
    <definedName name="\U" localSheetId="2">#REF!</definedName>
    <definedName name="\U">#REF!</definedName>
    <definedName name="\V" localSheetId="2">#REF!</definedName>
    <definedName name="\V">#REF!</definedName>
    <definedName name="\W" localSheetId="2">#REF!</definedName>
    <definedName name="\W">#REF!</definedName>
    <definedName name="\X" localSheetId="2">#REF!</definedName>
    <definedName name="\X">#REF!</definedName>
    <definedName name="\Y" localSheetId="2">#REF!</definedName>
    <definedName name="\Y">#REF!</definedName>
    <definedName name="\Z" localSheetId="2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">#REF!</definedName>
    <definedName name="_______FAL4">#REF!</definedName>
    <definedName name="_______FAL6" localSheetId="2">#REF!</definedName>
    <definedName name="_______FAL6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">#REF!</definedName>
    <definedName name="______AUS1">#REF!</definedName>
    <definedName name="______DEG1" localSheetId="2">#REF!</definedName>
    <definedName name="______DEG1">#REF!</definedName>
    <definedName name="______DKR1" localSheetId="2">#REF!</definedName>
    <definedName name="______DKR1">#REF!</definedName>
    <definedName name="______ECU1" localSheetId="2">#REF!</definedName>
    <definedName name="______ECU1">#REF!</definedName>
    <definedName name="______ESC1" localSheetId="2">#REF!</definedName>
    <definedName name="______ESC1">#REF!</definedName>
    <definedName name="______FAL2" localSheetId="2">#REF!</definedName>
    <definedName name="______FAL2">#REF!</definedName>
    <definedName name="______FAL3" localSheetId="2">#REF!</definedName>
    <definedName name="______FAL3">#REF!</definedName>
    <definedName name="______FAL4" localSheetId="2">#REF!</definedName>
    <definedName name="______FAL4">#REF!</definedName>
    <definedName name="______FAL5" localSheetId="2">#REF!</definedName>
    <definedName name="______FAL5">#REF!</definedName>
    <definedName name="______FAL6" localSheetId="2">#REF!</definedName>
    <definedName name="______FAL6">#REF!</definedName>
    <definedName name="______FAL7" localSheetId="2">#REF!</definedName>
    <definedName name="______FAL7">#REF!</definedName>
    <definedName name="______FMK1" localSheetId="2">#REF!</definedName>
    <definedName name="______FMK1">#REF!</definedName>
    <definedName name="______IKR1" localSheetId="2">#REF!</definedName>
    <definedName name="______IKR1">#REF!</definedName>
    <definedName name="______IRP1" localSheetId="2">#REF!</definedName>
    <definedName name="______IRP1">#REF!</definedName>
    <definedName name="______LIT1" localSheetId="2">#REF!</definedName>
    <definedName name="______LIT1">#REF!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>#REF!</definedName>
    <definedName name="______SRT11" localSheetId="7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2">#REF!</definedName>
    <definedName name="_____AUS1">#REF!</definedName>
    <definedName name="_____DEG1" localSheetId="2">#REF!</definedName>
    <definedName name="_____DEG1">#REF!</definedName>
    <definedName name="_____DKR1" localSheetId="2">#REF!</definedName>
    <definedName name="_____DKR1">#REF!</definedName>
    <definedName name="_____ECU1" localSheetId="2">#REF!</definedName>
    <definedName name="_____ECU1">#REF!</definedName>
    <definedName name="_____ESC1" localSheetId="2">#REF!</definedName>
    <definedName name="_____ESC1">#REF!</definedName>
    <definedName name="_____FAL2" localSheetId="2">#REF!</definedName>
    <definedName name="_____FAL2">#REF!</definedName>
    <definedName name="_____FAL3" localSheetId="2">#REF!</definedName>
    <definedName name="_____FAL3">#REF!</definedName>
    <definedName name="_____FAL4" localSheetId="2">#REF!</definedName>
    <definedName name="_____FAL4">#REF!</definedName>
    <definedName name="_____FAL5" localSheetId="2">#REF!</definedName>
    <definedName name="_____FAL5">#REF!</definedName>
    <definedName name="_____FAL6" localSheetId="2">#REF!</definedName>
    <definedName name="_____FAL6">#REF!</definedName>
    <definedName name="_____FAL7" localSheetId="2">#REF!</definedName>
    <definedName name="_____FAL7">#REF!</definedName>
    <definedName name="_____FMK1" localSheetId="2">#REF!</definedName>
    <definedName name="_____FMK1">#REF!</definedName>
    <definedName name="_____IKR1" localSheetId="2">#REF!</definedName>
    <definedName name="_____IKR1">#REF!</definedName>
    <definedName name="_____IRP1" localSheetId="2">#REF!</definedName>
    <definedName name="_____IRP1">#REF!</definedName>
    <definedName name="_____LIT1" localSheetId="2">#REF!</definedName>
    <definedName name="_____LIT1">#REF!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>#REF!</definedName>
    <definedName name="_____SRT11" localSheetId="7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2">#REF!</definedName>
    <definedName name="____AUS1">#REF!</definedName>
    <definedName name="____DEG1" localSheetId="2">#REF!</definedName>
    <definedName name="____DEG1">#REF!</definedName>
    <definedName name="____DKR1" localSheetId="2">#REF!</definedName>
    <definedName name="____DKR1">#REF!</definedName>
    <definedName name="____ECU1" localSheetId="2">#REF!</definedName>
    <definedName name="____ECU1">#REF!</definedName>
    <definedName name="____ESC1" localSheetId="2">#REF!</definedName>
    <definedName name="____ESC1">#REF!</definedName>
    <definedName name="____FAL2" localSheetId="2">#REF!</definedName>
    <definedName name="____FAL2">#REF!</definedName>
    <definedName name="____FAL3" localSheetId="2">#REF!</definedName>
    <definedName name="____FAL3">#REF!</definedName>
    <definedName name="____FAL4" localSheetId="2">#REF!</definedName>
    <definedName name="____FAL4">#REF!</definedName>
    <definedName name="____FAL5" localSheetId="2">#REF!</definedName>
    <definedName name="____FAL5">#REF!</definedName>
    <definedName name="____FAL6" localSheetId="2">#REF!</definedName>
    <definedName name="____FAL6">#REF!</definedName>
    <definedName name="____FAL7" localSheetId="2">#REF!</definedName>
    <definedName name="____FAL7">#REF!</definedName>
    <definedName name="____FMK1" localSheetId="2">#REF!</definedName>
    <definedName name="____FMK1">#REF!</definedName>
    <definedName name="____IKR1" localSheetId="2">#REF!</definedName>
    <definedName name="____IKR1">#REF!</definedName>
    <definedName name="____IRP1" localSheetId="2">#REF!</definedName>
    <definedName name="____IRP1">#REF!</definedName>
    <definedName name="____LIT1" localSheetId="2">#REF!</definedName>
    <definedName name="____LIT1">#REF!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>#REF!</definedName>
    <definedName name="____SRT11" localSheetId="7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2">#REF!</definedName>
    <definedName name="___AUS1">#REF!</definedName>
    <definedName name="___DEG1" localSheetId="2">#REF!</definedName>
    <definedName name="___DEG1">#REF!</definedName>
    <definedName name="___DKR1" localSheetId="2">#REF!</definedName>
    <definedName name="___DKR1">#REF!</definedName>
    <definedName name="___ECU1" localSheetId="2">#REF!</definedName>
    <definedName name="___ECU1">#REF!</definedName>
    <definedName name="___ESC1" localSheetId="2">#REF!</definedName>
    <definedName name="___ESC1">#REF!</definedName>
    <definedName name="___F" hidden="1">'[3]Fax a enviar'!#REF!</definedName>
    <definedName name="___FAL2" localSheetId="2">#REF!</definedName>
    <definedName name="___FAL2">#REF!</definedName>
    <definedName name="___FAL3" localSheetId="2">#REF!</definedName>
    <definedName name="___FAL3">#REF!</definedName>
    <definedName name="___FAL4" localSheetId="2">#REF!</definedName>
    <definedName name="___FAL4">#REF!</definedName>
    <definedName name="___FAL5" localSheetId="2">#REF!</definedName>
    <definedName name="___FAL5">#REF!</definedName>
    <definedName name="___FAL6" localSheetId="2">#REF!</definedName>
    <definedName name="___FAL6">#REF!</definedName>
    <definedName name="___FAL7" localSheetId="2">#REF!</definedName>
    <definedName name="___FAL7">#REF!</definedName>
    <definedName name="___FMK1" localSheetId="2">#REF!</definedName>
    <definedName name="___FMK1">#REF!</definedName>
    <definedName name="___IKR1" localSheetId="2">#REF!</definedName>
    <definedName name="___IKR1">#REF!</definedName>
    <definedName name="___IRP1" localSheetId="2">#REF!</definedName>
    <definedName name="___IRP1">#REF!</definedName>
    <definedName name="___LIT1" localSheetId="2">#REF!</definedName>
    <definedName name="___LIT1">#REF!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>#REF!</definedName>
    <definedName name="___SRT11" localSheetId="7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2">#REF!</definedName>
    <definedName name="__10FA_L">#REF!</definedName>
    <definedName name="__11GAZ_LIABS" localSheetId="2">#REF!</definedName>
    <definedName name="__11GAZ_LIABS">#REF!</definedName>
    <definedName name="__123Graph_A" localSheetId="2" hidden="1">[4]C!#REF!</definedName>
    <definedName name="__123Graph_A" hidden="1">[4]C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2" hidden="1">#REF!</definedName>
    <definedName name="__123Graph_ADEBT" hidden="1">#REF!</definedName>
    <definedName name="__123Graph_ADIFFERENTIAL" localSheetId="2" hidden="1">[6]TAB25b!#REF!</definedName>
    <definedName name="__123Graph_ADIFFERENTIAL" hidden="1">[6]TAB25b!#REF!</definedName>
    <definedName name="__123Graph_AINTEREST" localSheetId="2" hidden="1">[6]TAB25b!#REF!</definedName>
    <definedName name="__123Graph_AINTEREST" hidden="1">[6]TAB25b!#REF!</definedName>
    <definedName name="__123Graph_AREER" hidden="1">[7]ER!#REF!</definedName>
    <definedName name="__123Graph_ASPREAD" localSheetId="2" hidden="1">[6]TAB25b!#REF!</definedName>
    <definedName name="__123Graph_ASPREAD" hidden="1">[6]TAB25b!#REF!</definedName>
    <definedName name="__123Graph_B" localSheetId="2" hidden="1">[8]FLUJO!$B$7929:$C$7929</definedName>
    <definedName name="__123Graph_B" hidden="1">[8]FLUJO!$B$7929:$C$7929</definedName>
    <definedName name="__123Graph_BCurrent" localSheetId="2" hidden="1">[9]G!#REF!</definedName>
    <definedName name="__123Graph_BCurrent" hidden="1">[9]G!#REF!</definedName>
    <definedName name="__123Graph_BDEBT" localSheetId="2" hidden="1">#REF!</definedName>
    <definedName name="__123Graph_BDEBT" hidden="1">#REF!</definedName>
    <definedName name="__123Graph_BINTEREST" localSheetId="2" hidden="1">[6]TAB25b!#REF!</definedName>
    <definedName name="__123Graph_BINTEREST" hidden="1">[6]TAB25b!#REF!</definedName>
    <definedName name="__123Graph_BREER" hidden="1">[7]ER!#REF!</definedName>
    <definedName name="__123Graph_C" localSheetId="2" hidden="1">[8]FLUJO!$B$7936:$C$7936</definedName>
    <definedName name="__123Graph_C" hidden="1">[8]FLUJO!$B$7936:$C$7936</definedName>
    <definedName name="__123Graph_CCurrent" localSheetId="2" hidden="1">'[10]Base Original'!#REF!</definedName>
    <definedName name="__123Graph_CCurrent" hidden="1">'[10]Base Original'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2" hidden="1">'[10]Base Original'!#REF!</definedName>
    <definedName name="__123Graph_DCurrent" hidden="1">'[10]Base Original'!#REF!</definedName>
    <definedName name="__123Graph_E" localSheetId="2" hidden="1">[4]C!#REF!</definedName>
    <definedName name="__123Graph_E" hidden="1">[4]C!#REF!</definedName>
    <definedName name="__123Graph_ECurrent" localSheetId="2" hidden="1">'[10]Base Original'!#REF!</definedName>
    <definedName name="__123Graph_ECurrent" hidden="1">'[10]Base Original'!#REF!</definedName>
    <definedName name="__123Graph_F" localSheetId="2" hidden="1">[4]C!#REF!</definedName>
    <definedName name="__123Graph_F" hidden="1">[4]C!#REF!</definedName>
    <definedName name="__123Graph_FCurrent" hidden="1">[11]Base!#REF!</definedName>
    <definedName name="__123Graph_X" hidden="1">[8]FLUJO!$B$7906:$C$7906</definedName>
    <definedName name="__123Graph_XDIFFERENTIAL" localSheetId="2" hidden="1">[6]TAB25b!#REF!</definedName>
    <definedName name="__123Graph_XDIFFERENTIAL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2">#REF!</definedName>
    <definedName name="__12INT_RESERVES">#REF!</definedName>
    <definedName name="__1r" localSheetId="2">#REF!</definedName>
    <definedName name="__1r">#REF!</definedName>
    <definedName name="__2Macros_Import_.qbop" localSheetId="8">[12]!'[Macros Import].qbop'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2">#REF!</definedName>
    <definedName name="__6B.2_B.3">#REF!</definedName>
    <definedName name="__7B.4___5" localSheetId="2">#REF!</definedName>
    <definedName name="__7B.4___5">#REF!</definedName>
    <definedName name="__8CONSOL_B2" localSheetId="2">#REF!</definedName>
    <definedName name="__8CONSOL_B2">#REF!</definedName>
    <definedName name="__9CONSOL_DEPOSITS" localSheetId="2">'[13]A 11'!#REF!</definedName>
    <definedName name="__9CONSOL_DEPOSITS">'[13]A 11'!#REF!</definedName>
    <definedName name="__AUS1" localSheetId="2">#REF!</definedName>
    <definedName name="__AUS1">#REF!</definedName>
    <definedName name="__BOP2" localSheetId="2">[14]BoP!#REF!</definedName>
    <definedName name="__BOP2">[14]BoP!#REF!</definedName>
    <definedName name="__DEG1" localSheetId="2">#REF!</definedName>
    <definedName name="__DEG1">#REF!</definedName>
    <definedName name="__DKR1" localSheetId="2">#REF!</definedName>
    <definedName name="__DKR1">#REF!</definedName>
    <definedName name="__ECU1" localSheetId="2">#REF!</definedName>
    <definedName name="__ECU1">#REF!</definedName>
    <definedName name="__END94">#REF!</definedName>
    <definedName name="__ESC1" localSheetId="2">#REF!</definedName>
    <definedName name="__ESC1">#REF!</definedName>
    <definedName name="__F" hidden="1">'[3]Fax a enviar'!#REF!</definedName>
    <definedName name="__FAL2" localSheetId="2">#REF!</definedName>
    <definedName name="__FAL2">#REF!</definedName>
    <definedName name="__FAL3" localSheetId="2">#REF!</definedName>
    <definedName name="__FAL3">#REF!</definedName>
    <definedName name="__FAL4" localSheetId="2">#REF!</definedName>
    <definedName name="__FAL4">#REF!</definedName>
    <definedName name="__FAL5" localSheetId="2">#REF!</definedName>
    <definedName name="__FAL5">#REF!</definedName>
    <definedName name="__FAL6" localSheetId="2">#REF!</definedName>
    <definedName name="__FAL6">#REF!</definedName>
    <definedName name="__FAL7" localSheetId="2">#REF!</definedName>
    <definedName name="__FAL7">#REF!</definedName>
    <definedName name="__FMK1" localSheetId="2">#REF!</definedName>
    <definedName name="__FMK1">#REF!</definedName>
    <definedName name="__IKR1" localSheetId="2">#REF!</definedName>
    <definedName name="__IKR1">#REF!</definedName>
    <definedName name="__IRP1" localSheetId="2">#REF!</definedName>
    <definedName name="__IRP1">#REF!</definedName>
    <definedName name="__LIT1" localSheetId="2">#REF!</definedName>
    <definedName name="__LIT1">#REF!</definedName>
    <definedName name="__MEX1" localSheetId="2">#REF!</definedName>
    <definedName name="__MEX1">#REF!</definedName>
    <definedName name="__PTA1" localSheetId="2">#REF!</definedName>
    <definedName name="__PTA1">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>#REF!</definedName>
    <definedName name="__SUM2" localSheetId="2">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OT58" localSheetId="2">[2]GROWTH!#REF!</definedName>
    <definedName name="__TOT58">[2]GROWTH!#REF!</definedName>
    <definedName name="__WB2" localSheetId="2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>#REF!</definedName>
    <definedName name="_11__123Graph_AFIG_D" localSheetId="2" hidden="1">#REF!</definedName>
    <definedName name="_11__123Graph_AFIG_D" hidden="1">#REF!</definedName>
    <definedName name="_11GAZ_LIABS">#REF!</definedName>
    <definedName name="_12__123Graph_AIBA_IBRD" hidden="1">[15]WB!$Q$62:$AK$62</definedName>
    <definedName name="_12INT_RESERVES" localSheetId="2">#REF!</definedName>
    <definedName name="_12INT_RESERVES">#REF!</definedName>
    <definedName name="_15Macros_Import_.qbop" localSheetId="8">[12]!'[Macros Import].qbop'</definedName>
    <definedName name="_15Macros_Import_.qbop">[12]!'[Macros Import].qbop'</definedName>
    <definedName name="_16__123Graph_ATERMS_OF_TRADE" localSheetId="2" hidden="1">#REF!</definedName>
    <definedName name="_16__123Graph_ATERMS_OF_TRADE" hidden="1">#REF!</definedName>
    <definedName name="_17__123Graph_AWB_ADJ_PRJ" hidden="1">[15]WB!$Q$255:$AK$255</definedName>
    <definedName name="_19__123Graph_BCPI_ER_LOG" localSheetId="2" hidden="1">[15]ER!#REF!</definedName>
    <definedName name="_19__123Graph_BCPI_ER_LOG" hidden="1">[15]ER!#REF!</definedName>
    <definedName name="_1987">#N/A</definedName>
    <definedName name="_1IMPRESION" localSheetId="2">#REF!</definedName>
    <definedName name="_1IMPRESION">#REF!</definedName>
    <definedName name="_1r" localSheetId="2">#REF!</definedName>
    <definedName name="_1r">#REF!</definedName>
    <definedName name="_2">#N/A</definedName>
    <definedName name="_20__123Graph_BIBA_IBRD" localSheetId="2" hidden="1">[15]WB!#REF!</definedName>
    <definedName name="_20__123Graph_BIBA_IBRD" hidden="1">[15]WB!#REF!</definedName>
    <definedName name="_24__123Graph_BTERMS_OF_TRADE" localSheetId="2" hidden="1">#REF!</definedName>
    <definedName name="_24__123Graph_BTERMS_OF_TRADE" hidden="1">#REF!</definedName>
    <definedName name="_24Macros_Import_.qbop" localSheetId="8">[16]!'[Macros Import].qbop'</definedName>
    <definedName name="_24Macros_Import_.qbop">[16]!'[Macros Import].qbop'</definedName>
    <definedName name="_25__123Graph_ACPI_ER_LOG" hidden="1">[17]ER!#REF!</definedName>
    <definedName name="_25__123Graph_BWB_ADJ_PRJ" hidden="1">[15]WB!$Q$257:$AK$257</definedName>
    <definedName name="_26__123Graph_BCPI_ER_LOG" hidden="1">[17]ER!#REF!</definedName>
    <definedName name="_27__123Graph_ACPI_ER_LOG" hidden="1">[7]ER!#REF!</definedName>
    <definedName name="_27__123Graph_BIBA_IBRD" hidden="1">[17]WB!#REF!</definedName>
    <definedName name="_28B.2_B.3" localSheetId="2">#REF!</definedName>
    <definedName name="_28B.2_B.3">#REF!</definedName>
    <definedName name="_29__123Graph_XFIG_D" localSheetId="2" hidden="1">#REF!</definedName>
    <definedName name="_29__123Graph_XFIG_D" hidden="1">#REF!</definedName>
    <definedName name="_29B.4___5">#REF!</definedName>
    <definedName name="_2IMPRESION">#REF!</definedName>
    <definedName name="_2Macros_Import_.qbop" localSheetId="8">[18]!'[Macros Import].qbop'</definedName>
    <definedName name="_2Macros_Import_.qbop">[18]!'[Macros Import].qbop'</definedName>
    <definedName name="_3">#N/A</definedName>
    <definedName name="_3.__No_club_de_París__Después_del_30_Jun_84" localSheetId="2">#REF!</definedName>
    <definedName name="_3.__No_club_de_París__Después_del_30_Jun_84">#REF!</definedName>
    <definedName name="_3__123Graph_ACPI_ER_LOG" localSheetId="2" hidden="1">[7]ER!#REF!</definedName>
    <definedName name="_3__123Graph_ACPI_ER_LOG" hidden="1">[7]ER!#REF!</definedName>
    <definedName name="_30__123Graph_XREALEX_WAGE" localSheetId="2" hidden="1">[19]PRIVATE!#REF!</definedName>
    <definedName name="_30__123Graph_XREALEX_WAGE" hidden="1">[19]PRIVATE!#REF!</definedName>
    <definedName name="_30CONSOL_B2" localSheetId="2">#REF!</definedName>
    <definedName name="_30CONSOL_B2">#REF!</definedName>
    <definedName name="_31CONSOL_DEPOSITS" localSheetId="2">'[20]A 11'!#REF!</definedName>
    <definedName name="_31CONSOL_DEPOSITS">'[20]A 11'!#REF!</definedName>
    <definedName name="_32FA_L" localSheetId="2">#REF!</definedName>
    <definedName name="_32FA_L">#REF!</definedName>
    <definedName name="_33GAZ_LIABS" localSheetId="2">#REF!</definedName>
    <definedName name="_33GAZ_LIABS">#REF!</definedName>
    <definedName name="_34__123Graph_XTERMS_OF_TRADE" localSheetId="2" hidden="1">#REF!</definedName>
    <definedName name="_34__123Graph_XTERMS_OF_TRADE" hidden="1">#REF!</definedName>
    <definedName name="_34INT_RESERVES">#REF!</definedName>
    <definedName name="_39__123Graph_BCPI_ER_LOG" hidden="1">[7]ER!#REF!</definedName>
    <definedName name="_4">#N/A</definedName>
    <definedName name="_4__123Graph_BCPI_ER_LOG" hidden="1">[7]ER!#REF!</definedName>
    <definedName name="_5">#N/A</definedName>
    <definedName name="_5__123Graph_BIBA_IBRD" hidden="1">[7]WB!#REF!</definedName>
    <definedName name="_51__123Graph_BIBA_IBRD" hidden="1">[7]WB!#REF!</definedName>
    <definedName name="_52B.2_B.3" localSheetId="2">#REF!</definedName>
    <definedName name="_52B.2_B.3">#REF!</definedName>
    <definedName name="_53B.4___5" localSheetId="2">#REF!</definedName>
    <definedName name="_53B.4___5">#REF!</definedName>
    <definedName name="_54CONSOL_B2" localSheetId="2">#REF!</definedName>
    <definedName name="_54CONSOL_B2">#REF!</definedName>
    <definedName name="_6">#N/A</definedName>
    <definedName name="_68CONSOL_DEPOSITS" localSheetId="2">'[13]A 11'!#REF!</definedName>
    <definedName name="_68CONSOL_DEPOSITS">'[13]A 11'!#REF!</definedName>
    <definedName name="_69FA_L" localSheetId="2">#REF!</definedName>
    <definedName name="_69FA_L">#REF!</definedName>
    <definedName name="_6B.2_B.3" localSheetId="2">#REF!</definedName>
    <definedName name="_6B.2_B.3">#REF!</definedName>
    <definedName name="_7">#N/A</definedName>
    <definedName name="_7__123Graph_ACPI_ER_LOG" localSheetId="2" hidden="1">[15]ER!#REF!</definedName>
    <definedName name="_7__123Graph_ACPI_ER_LOG" hidden="1">[15]ER!#REF!</definedName>
    <definedName name="_70GAZ_LIABS" localSheetId="2">#REF!</definedName>
    <definedName name="_70GAZ_LIABS">#REF!</definedName>
    <definedName name="_71INT_RESERVES" localSheetId="2">#REF!</definedName>
    <definedName name="_71INT_RESERVES">#REF!</definedName>
    <definedName name="_7B.4___5" localSheetId="2">#REF!</definedName>
    <definedName name="_7B.4___5">#REF!</definedName>
    <definedName name="_8">#N/A</definedName>
    <definedName name="_88" localSheetId="2">#REF!</definedName>
    <definedName name="_88">#REF!</definedName>
    <definedName name="_89" localSheetId="2">#REF!</definedName>
    <definedName name="_89">#REF!</definedName>
    <definedName name="_8CONSOL_B2">#REF!</definedName>
    <definedName name="_9CONSOL_DEPOSITS">'[21]A 11'!#REF!</definedName>
    <definedName name="_aaV110">[22]QNEWLOR!#REF!</definedName>
    <definedName name="_aIV114">[22]QNEWLOR!#REF!</definedName>
    <definedName name="_aIV190">[22]QNEWLOR!#REF!</definedName>
    <definedName name="_AUS1" localSheetId="2">#REF!</definedName>
    <definedName name="_AUS1">#REF!</definedName>
    <definedName name="_bla2" localSheetId="2" hidden="1">#REF!</definedName>
    <definedName name="_bla2" hidden="1">#REF!</definedName>
    <definedName name="_bla3" localSheetId="2" hidden="1">#REF!</definedName>
    <definedName name="_bla3" hidden="1">#REF!</definedName>
    <definedName name="_bla4" localSheetId="2" hidden="1">#REF!</definedName>
    <definedName name="_bla4" hidden="1">#REF!</definedName>
    <definedName name="_BOP2">[23]BoP!#REF!</definedName>
    <definedName name="_D" localSheetId="2">#REF!</definedName>
    <definedName name="_D">#REF!</definedName>
    <definedName name="_DEG1" localSheetId="2">#REF!</definedName>
    <definedName name="_DEG1">#REF!</definedName>
    <definedName name="_DKR1" localSheetId="2">#REF!</definedName>
    <definedName name="_DKR1">#REF!</definedName>
    <definedName name="_DLX1.EMA" localSheetId="2">#REF!</definedName>
    <definedName name="_DLX1.EMA">#REF!</definedName>
    <definedName name="_DLX1.EMG" localSheetId="2">#REF!</definedName>
    <definedName name="_DLX1.EMG">#REF!</definedName>
    <definedName name="_DLX10.EMA" localSheetId="2">#REF!</definedName>
    <definedName name="_DLX10.EMA">#REF!</definedName>
    <definedName name="_DLX11.EMA" localSheetId="2">#REF!</definedName>
    <definedName name="_DLX11.EMA">#REF!</definedName>
    <definedName name="_DLX12.EMA" localSheetId="2">#REF!</definedName>
    <definedName name="_DLX12.EMA">#REF!</definedName>
    <definedName name="_DLX13.EMA" localSheetId="2">#REF!</definedName>
    <definedName name="_DLX13.EMA">#REF!</definedName>
    <definedName name="_DLX14.EMA" localSheetId="2">#REF!</definedName>
    <definedName name="_DLX14.EMA">#REF!</definedName>
    <definedName name="_DLX16.EMA" localSheetId="2">#REF!</definedName>
    <definedName name="_DLX16.EMA">#REF!</definedName>
    <definedName name="_DLX2.EMA" localSheetId="2">#REF!,#REF!</definedName>
    <definedName name="_DLX2.EMA">#REF!,#REF!</definedName>
    <definedName name="_DLX2.EMG" localSheetId="2">#REF!</definedName>
    <definedName name="_DLX2.EMG">#REF!</definedName>
    <definedName name="_DLX4.EMA" localSheetId="2">#REF!</definedName>
    <definedName name="_DLX4.EMA">#REF!</definedName>
    <definedName name="_DLX4.EMG" localSheetId="2">#REF!</definedName>
    <definedName name="_DLX4.EMG">#REF!</definedName>
    <definedName name="_DLX5.EMA" localSheetId="2">#REF!</definedName>
    <definedName name="_DLX5.EMA">#REF!</definedName>
    <definedName name="_DLX6.EMA" localSheetId="2">#REF!</definedName>
    <definedName name="_DLX6.EMA">#REF!</definedName>
    <definedName name="_DLX7.EMA" localSheetId="2">#REF!</definedName>
    <definedName name="_DLX7.EMA">#REF!</definedName>
    <definedName name="_DLX8.EMA" localSheetId="2">#REF!</definedName>
    <definedName name="_DLX8.EMA">#REF!</definedName>
    <definedName name="_DLX9.EMA" localSheetId="2">#REF!</definedName>
    <definedName name="_DLX9.EMA">#REF!</definedName>
    <definedName name="_ECU1" localSheetId="2">#REF!</definedName>
    <definedName name="_ECU1">#REF!</definedName>
    <definedName name="_END94">#REF!</definedName>
    <definedName name="_ESC1" localSheetId="2">#REF!</definedName>
    <definedName name="_ESC1">#REF!</definedName>
    <definedName name="_EX9596" localSheetId="2">#REF!</definedName>
    <definedName name="_EX9596">#REF!</definedName>
    <definedName name="_F" hidden="1">'[24]Fax a enviar'!#REF!</definedName>
    <definedName name="_FAL1" localSheetId="2">#REF!</definedName>
    <definedName name="_FAL1">#REF!</definedName>
    <definedName name="_FAL2" localSheetId="2">#REF!</definedName>
    <definedName name="_FAL2">#REF!</definedName>
    <definedName name="_FAL3" localSheetId="2">#REF!</definedName>
    <definedName name="_FAL3">#REF!</definedName>
    <definedName name="_FAL4" localSheetId="2">#REF!</definedName>
    <definedName name="_FAL4">#REF!</definedName>
    <definedName name="_FAL5" localSheetId="2">#REF!</definedName>
    <definedName name="_FAL5">#REF!</definedName>
    <definedName name="_FAL6" localSheetId="2">#REF!</definedName>
    <definedName name="_FAL6">#REF!</definedName>
    <definedName name="_FAL7" localSheetId="2">#REF!</definedName>
    <definedName name="_FAL7">#REF!</definedName>
    <definedName name="_FAL89" localSheetId="2">#REF!</definedName>
    <definedName name="_FAL89">#REF!</definedName>
    <definedName name="_Fill" localSheetId="2" hidden="1">#REF!</definedName>
    <definedName name="_Fill" hidden="1">#REF!</definedName>
    <definedName name="_Fill1" localSheetId="2" hidden="1">#REF!</definedName>
    <definedName name="_Fill1" hidden="1">#REF!</definedName>
    <definedName name="_xlnm._FilterDatabase" hidden="1">[25]C!$P$428:$T$428</definedName>
    <definedName name="_FMK1" localSheetId="2">#REF!</definedName>
    <definedName name="_FMK1">#REF!</definedName>
    <definedName name="_IKR1" localSheetId="2">#REF!</definedName>
    <definedName name="_IKR1">#REF!</definedName>
    <definedName name="_IRP1" localSheetId="2">#REF!</definedName>
    <definedName name="_IRP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IT1" localSheetId="2">#REF!</definedName>
    <definedName name="_LIT1">#REF!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2">#REF!</definedName>
    <definedName name="_MEX1">#REF!</definedName>
    <definedName name="_Order1" localSheetId="2" hidden="1">255</definedName>
    <definedName name="_Order1" hidden="1">255</definedName>
    <definedName name="_Order2" hidden="1">255</definedName>
    <definedName name="_P" localSheetId="2">#REF!</definedName>
    <definedName name="_P">#REF!</definedName>
    <definedName name="_Parse_Out" localSheetId="2" hidden="1">#REF!</definedName>
    <definedName name="_Parse_Out" hidden="1">#REF!</definedName>
    <definedName name="_PTA1" localSheetId="2">#REF!</definedName>
    <definedName name="_PTA1">#REF!</definedName>
    <definedName name="_qV196">[22]QNEWLOR!#REF!</definedName>
    <definedName name="_ref2" localSheetId="2">#REF!</definedName>
    <definedName name="_ref2">#REF!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>#REF!</definedName>
    <definedName name="_Sort" localSheetId="2" hidden="1">#REF!</definedName>
    <definedName name="_Sort" hidden="1">#REF!</definedName>
    <definedName name="_SRT11" localSheetId="7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7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>#REF!</definedName>
    <definedName name="_TAB1" localSheetId="2">#REF!</definedName>
    <definedName name="_TAB1">#REF!</definedName>
    <definedName name="_Tab19" localSheetId="2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'[27]shared data'!$A$1:$G$71</definedName>
    <definedName name="_Toc191191306_3" localSheetId="2">[28]anex7!#REF!</definedName>
    <definedName name="_Toc191191306_3">[28]anex7!#REF!</definedName>
    <definedName name="_TOT58" localSheetId="2">[2]GROWTH!#REF!</definedName>
    <definedName name="_TOT58">[2]GROWTH!#REF!</definedName>
    <definedName name="_WB2" localSheetId="2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2" hidden="1">[15]WB!#REF!</definedName>
    <definedName name="a" hidden="1">[15]WB!#REF!</definedName>
    <definedName name="a\V104" localSheetId="2">[22]QNEWLOR!#REF!</definedName>
    <definedName name="a\V104">[22]QNEWLOR!#REF!</definedName>
    <definedName name="A_impresión_IM">'[29]ponder a y p '!$A$1:$N$50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">#REF!</definedName>
    <definedName name="abx">#REF!</definedName>
    <definedName name="AccessDatabase" hidden="1">"\\De2kp-42538\BOLETIN\Claga\CLAGA2000.mdb"</definedName>
    <definedName name="ACTIVATE">#REF!</definedName>
    <definedName name="Actual" localSheetId="2">#REF!</definedName>
    <definedName name="Actual">#REF!</definedName>
    <definedName name="ACUMULADO">#N/A</definedName>
    <definedName name="ACwvu.PLA1." localSheetId="2" hidden="1">'[30]COP FED'!#REF!</definedName>
    <definedName name="ACwvu.PLA1." hidden="1">'[30]COP FED'!#REF!</definedName>
    <definedName name="ACwvu.PLA2." hidden="1">'[30]COP FED'!$A$1:$N$49</definedName>
    <definedName name="ad" localSheetId="7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>#REF!</definedName>
    <definedName name="adrra" localSheetId="2">#REF!</definedName>
    <definedName name="adrra">#REF!</definedName>
    <definedName name="adsadrr" localSheetId="2" hidden="1">#REF!</definedName>
    <definedName name="adsadrr" hidden="1">#REF!</definedName>
    <definedName name="af" localSheetId="7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7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7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7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7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7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7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">#REF!</definedName>
    <definedName name="ALLBIRR">#REF!</definedName>
    <definedName name="AllData" localSheetId="2">#REF!</definedName>
    <definedName name="AllData">#REF!</definedName>
    <definedName name="ALLSDR" localSheetId="2">#REF!</definedName>
    <definedName name="ALLSDR">#REF!</definedName>
    <definedName name="alpha">'[31]Int rate table spreads'!$C$7</definedName>
    <definedName name="AMORTI" localSheetId="2">#REF!</definedName>
    <definedName name="AMORTI">#REF!</definedName>
    <definedName name="ANEXO2" localSheetId="2">[32]BCP!#REF!</definedName>
    <definedName name="ANEXO2">[3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3]MONTHLY!$A$2:$U$25,[33]MONTHLY!$A$29:$U$66,[33]MONTHLY!$A$71:$U$124,[33]MONTHLY!$A$127:$U$180,[33]MONTHLY!$A$183:$U$238,[33]MONTHLY!$A$244:$U$287,[33]MONTHLY!$A$291:$U$330</definedName>
    <definedName name="AREACONSTRUCCIO" localSheetId="2">#REF!</definedName>
    <definedName name="AREACONSTRUCCIO">#REF!</definedName>
    <definedName name="as" localSheetId="2" hidden="1">'[34]Fax a enviar'!#REF!</definedName>
    <definedName name="as" hidden="1">'[34]Fax a enviar'!#REF!</definedName>
    <definedName name="ASAU" localSheetId="2">#REF!</definedName>
    <definedName name="ASAU">#REF!</definedName>
    <definedName name="ASAU1" localSheetId="2">#REF!</definedName>
    <definedName name="ASAU1">#REF!</definedName>
    <definedName name="asd" localSheetId="2">#REF!</definedName>
    <definedName name="asd">#REF!</definedName>
    <definedName name="asdrae" localSheetId="2" hidden="1">#REF!</definedName>
    <definedName name="asdrae" hidden="1">#REF!</definedName>
    <definedName name="asdrra" localSheetId="2">#REF!</definedName>
    <definedName name="asdrra">#REF!</definedName>
    <definedName name="ase" localSheetId="2">#REF!</definedName>
    <definedName name="ase">#REF!</definedName>
    <definedName name="aser" localSheetId="2">#REF!</definedName>
    <definedName name="aser">#REF!</definedName>
    <definedName name="AsignadoA">#REF!</definedName>
    <definedName name="ASO">#REF!</definedName>
    <definedName name="asraa" localSheetId="2">#REF!</definedName>
    <definedName name="asraa">#REF!</definedName>
    <definedName name="asrraa44" localSheetId="2">#REF!</definedName>
    <definedName name="asrraa44">#REF!</definedName>
    <definedName name="ass">#N/A</definedName>
    <definedName name="ASSUM" localSheetId="2">#REF!</definedName>
    <definedName name="ASSUM">#REF!</definedName>
    <definedName name="atlantic">[35]nonopec!$D$424:$D$433</definedName>
    <definedName name="atrade" localSheetId="8">[12]!atrade</definedName>
    <definedName name="atrade">[12]!atrade</definedName>
    <definedName name="AUS" localSheetId="2">#REF!</definedName>
    <definedName name="AUS">#REF!</definedName>
    <definedName name="Average_Daily_Depreciation">'[36]Inter-Bank'!$G$5</definedName>
    <definedName name="Average_Weekly_Depreciation">'[36]Inter-Bank'!$K$5</definedName>
    <definedName name="Average_Weekly_Inter_Bank_Exchange_Rate">'[36]Inter-Bank'!$H$5</definedName>
    <definedName name="AVISO" localSheetId="2">#REF!</definedName>
    <definedName name="AVISO">#REF!</definedName>
    <definedName name="B" localSheetId="2">#REF!</definedName>
    <definedName name="B">#REF!</definedName>
    <definedName name="BAL">#REF!</definedName>
    <definedName name="bALANCE" localSheetId="7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>#REF!</definedName>
    <definedName name="_xlnm.Database" localSheetId="2">#REF!</definedName>
    <definedName name="_xlnm.Database">#REF!</definedName>
    <definedName name="Batumi_debt">#REF!</definedName>
    <definedName name="bb" localSheetId="7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>#REF!</definedName>
    <definedName name="bbbb" localSheetId="7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7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>#REF!</definedName>
    <definedName name="BCA">#N/A</definedName>
    <definedName name="BCA_GDP">#N/A</definedName>
    <definedName name="BCA_NGDP" localSheetId="2">#REF!</definedName>
    <definedName name="BCA_NGDP">#REF!</definedName>
    <definedName name="BCH" localSheetId="2">#REF!</definedName>
    <definedName name="BCH">#REF!</definedName>
    <definedName name="BCH_10G" localSheetId="2">#REF!</definedName>
    <definedName name="BCH_10G">#REF!</definedName>
    <definedName name="BCH_10R">#REF!</definedName>
    <definedName name="Bcos_Com_20G">#REF!</definedName>
    <definedName name="Bcos_Com20R">#REF!</definedName>
    <definedName name="BCRD15" hidden="1">'[37]Crédito SPNF (fiscal)'!#REF!</definedName>
    <definedName name="BE">#N/A</definedName>
    <definedName name="BEA" localSheetId="2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">#REF!</definedName>
    <definedName name="BED">#REF!</definedName>
    <definedName name="BED_6" localSheetId="2">#REF!</definedName>
    <definedName name="BED_6">#REF!</definedName>
    <definedName name="BEO" localSheetId="2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>#REF!</definedName>
    <definedName name="BFDA" localSheetId="2">#REF!</definedName>
    <definedName name="BFDA">#REF!</definedName>
    <definedName name="BFDI" localSheetId="2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8">[38]!BFLD_DF</definedName>
    <definedName name="BFLD_DF">[38]!BFLD_DF</definedName>
    <definedName name="BFLD_DF1">#N/A</definedName>
    <definedName name="BFLG">#N/A</definedName>
    <definedName name="BFLG_D">#N/A</definedName>
    <definedName name="BFLG_DF">#N/A</definedName>
    <definedName name="BFO">#REF!</definedName>
    <definedName name="BFOA" localSheetId="2">#REF!</definedName>
    <definedName name="BFOA">#REF!</definedName>
    <definedName name="BFOAG" localSheetId="2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 localSheetId="2">#REF!</definedName>
    <definedName name="BFUND">#REF!</definedName>
    <definedName name="BGS" localSheetId="2">#REF!</definedName>
    <definedName name="BGS">#REF!</definedName>
    <definedName name="BI">#N/A</definedName>
    <definedName name="BIP" localSheetId="2">#REF!</definedName>
    <definedName name="BIP">#REF!</definedName>
    <definedName name="BK">#N/A</definedName>
    <definedName name="BKF">#N/A</definedName>
    <definedName name="BKFA" localSheetId="2">#REF!</definedName>
    <definedName name="BKFA">#REF!</definedName>
    <definedName name="BKO" localSheetId="2">#REF!</definedName>
    <definedName name="BKO">#REF!</definedName>
    <definedName name="bla" localSheetId="2" hidden="1">#REF!</definedName>
    <definedName name="bla" hidden="1">#REF!</definedName>
    <definedName name="BLPH1" hidden="1">'[39]Ex rate bloom'!$A$4</definedName>
    <definedName name="BLPH2" hidden="1">'[39]Ex rate bloom'!$D$4</definedName>
    <definedName name="BLPH3" hidden="1">'[39]Ex rate bloom'!$G$4</definedName>
    <definedName name="BLPH4" hidden="1">'[39]Ex rate bloom'!$J$4</definedName>
    <definedName name="BLPH5" hidden="1">'[39]Ex rate bloom'!$M$4</definedName>
    <definedName name="BLPH6" hidden="1">'[39]Ex rate bloom'!$P$4</definedName>
    <definedName name="BLPH7" hidden="1">'[39]Ex rate bloom'!$S$4</definedName>
    <definedName name="BLPH8" hidden="1">'[39]Ex rate bloom'!$V$4</definedName>
    <definedName name="BM" localSheetId="2">#REF!</definedName>
    <definedName name="BM">#REF!</definedName>
    <definedName name="BMG">[40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G" localSheetId="2">#REF!</definedName>
    <definedName name="BOG">#REF!</definedName>
    <definedName name="BOLETIN" localSheetId="2">[32]BCP!#REF!</definedName>
    <definedName name="BOLETIN">[32]BCP!#REF!</definedName>
    <definedName name="BOP">#N/A</definedName>
    <definedName name="BOPUSD" localSheetId="2">#REF!</definedName>
    <definedName name="BOPUSD">#REF!</definedName>
    <definedName name="BRASS" localSheetId="2">#REF!</definedName>
    <definedName name="BRASS">#REF!</definedName>
    <definedName name="BRASS_1" localSheetId="2">#REF!</definedName>
    <definedName name="BRASS_1">#REF!</definedName>
    <definedName name="BRASS_6">#REF!</definedName>
    <definedName name="BS" localSheetId="2">#REF!</definedName>
    <definedName name="BS">#REF!</definedName>
    <definedName name="BS1A" localSheetId="2">#REF!</definedName>
    <definedName name="BS1A">#REF!</definedName>
    <definedName name="BTR">#REF!</definedName>
    <definedName name="BTRG">#REF!</definedName>
    <definedName name="Budget" localSheetId="2">#REF!</definedName>
    <definedName name="Budget">#REF!</definedName>
    <definedName name="Button_13">"CLAGA2000_Consolidado_2001_List"</definedName>
    <definedName name="BX">#REF!</definedName>
    <definedName name="BXG">[40]Q6!$E$26:$AH$26</definedName>
    <definedName name="BXS" localSheetId="2">#REF!</definedName>
    <definedName name="BXS">#REF!</definedName>
    <definedName name="C.2" localSheetId="2">#REF!</definedName>
    <definedName name="C.2">#REF!</definedName>
    <definedName name="C_" localSheetId="2">#REF!</definedName>
    <definedName name="C_">#REF!</definedName>
    <definedName name="C_1" localSheetId="2">OFFSET(#REF!,0,0,COUNT(#REF!),1)</definedName>
    <definedName name="C_1">OFFSET(#REF!,0,0,COUNT(#REF!),1)</definedName>
    <definedName name="C_2">OFFSET(#REF!,0,0,COUNT(#REF!),1)</definedName>
    <definedName name="CAD" localSheetId="2">#REF!</definedName>
    <definedName name="CAD">#REF!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>#REF!</definedName>
    <definedName name="Cavg" localSheetId="2">OFFSET(#REF!,0,0,COUNT(#REF!),1)</definedName>
    <definedName name="Cavg">OFFSET(#REF!,0,0,COUNT(#REF!),1)</definedName>
    <definedName name="cc" localSheetId="7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7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7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7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2">#REF!</definedName>
    <definedName name="CD">#REF!</definedName>
    <definedName name="CD1A" localSheetId="2">#REF!</definedName>
    <definedName name="CD1A">#REF!</definedName>
    <definedName name="CEMENTO">#REF!</definedName>
    <definedName name="cfdfdf" localSheetId="2" hidden="1">#REF!</definedName>
    <definedName name="cfdfdf" hidden="1">#REF!</definedName>
    <definedName name="chart" localSheetId="2">#REF!</definedName>
    <definedName name="chart">#REF!</definedName>
    <definedName name="CHF" localSheetId="2">#REF!</definedName>
    <definedName name="CHF">#REF!</definedName>
    <definedName name="CHK5.1">#REF!</definedName>
    <definedName name="cirr">#REF!</definedName>
    <definedName name="ClaveDeColor">#REF!</definedName>
    <definedName name="CLUB91" localSheetId="2">#REF!</definedName>
    <definedName name="CLUB91">#REF!</definedName>
    <definedName name="CMD">[32]BCP!#REF!</definedName>
    <definedName name="cmethapp" localSheetId="2">#REF!,#REF!,#REF!</definedName>
    <definedName name="cmethapp">#REF!,#REF!,#REF!</definedName>
    <definedName name="cmethmain" localSheetId="2">#REF!</definedName>
    <definedName name="cmethmain">#REF!</definedName>
    <definedName name="Cmin" localSheetId="2">OFFSET(#REF!,0,0,COUNT(#REF!),1)</definedName>
    <definedName name="Cmin">OFFSET(#REF!,0,0,COUNT(#REF!),1)</definedName>
    <definedName name="CN" localSheetId="2">#REF!</definedName>
    <definedName name="CN">#REF!</definedName>
    <definedName name="CN1A" localSheetId="2">#REF!</definedName>
    <definedName name="CN1A">#REF!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lor6">#REF!</definedName>
    <definedName name="COM">#REF!</definedName>
    <definedName name="CONS1">[41]MONTHLY!$BP$4:$CA$4</definedName>
    <definedName name="CONS2">[41]MONTHLY!$CB$4:$CM$4</definedName>
    <definedName name="CONSOL" localSheetId="2">#REF!</definedName>
    <definedName name="CONSOL">#REF!</definedName>
    <definedName name="CONSOLC2" localSheetId="2">#REF!</definedName>
    <definedName name="CONSOLC2">#REF!</definedName>
    <definedName name="copystart" localSheetId="2">#REF!</definedName>
    <definedName name="copystart">#REF!</definedName>
    <definedName name="Copytodebt" localSheetId="2">'[1]in-out'!#REF!</definedName>
    <definedName name="Copytodebt">'[1]in-out'!#REF!</definedName>
    <definedName name="COUNT" localSheetId="2">#REF!</definedName>
    <definedName name="COUNT">#REF!</definedName>
    <definedName name="COUNTER" localSheetId="2">#REF!</definedName>
    <definedName name="COUNTER">#REF!</definedName>
    <definedName name="cp" localSheetId="2" hidden="1">'[42]C Summary'!#REF!</definedName>
    <definedName name="cp" hidden="1">'[42]C Summary'!#REF!</definedName>
    <definedName name="CPF" localSheetId="2">#REF!</definedName>
    <definedName name="CPF">#REF!</definedName>
    <definedName name="CPI_Core" localSheetId="2">#REF!</definedName>
    <definedName name="CPI_Core">#REF!</definedName>
    <definedName name="CPI_NAT_monthly" localSheetId="2">#REF!</definedName>
    <definedName name="CPI_NAT_monthly">#REF!</definedName>
    <definedName name="CREDITOBCH">#REF!</definedName>
    <definedName name="CREDITORSB">#REF!</definedName>
    <definedName name="Crng" localSheetId="2">OFFSET(#REF!,0,0,COUNT(#REF!),1)</definedName>
    <definedName name="Crng">OFFSET(#REF!,0,0,COUNT(#REF!),1)</definedName>
    <definedName name="Crt" localSheetId="2">#REF!</definedName>
    <definedName name="Crt">#REF!</definedName>
    <definedName name="CRUDE1">[41]MONTHLY!$B$437:$Z$444</definedName>
    <definedName name="CRUDE2">[41]MONTHLY!$B$451:$Z$458</definedName>
    <definedName name="CRUDE3">[41]MONTHLY!$B$465:$Z$472</definedName>
    <definedName name="CRUZ" localSheetId="2">#REF!</definedName>
    <definedName name="CRUZ">#REF!</definedName>
    <definedName name="CRUZ1" localSheetId="2">#REF!</definedName>
    <definedName name="CRUZ1">#REF!</definedName>
    <definedName name="CS" localSheetId="2">#REF!</definedName>
    <definedName name="CS">#REF!</definedName>
    <definedName name="CS1A" localSheetId="2">#REF!</definedName>
    <definedName name="CS1A">#REF!</definedName>
    <definedName name="CUENTASMON">[32]BCP!#REF!</definedName>
    <definedName name="CurMonth" localSheetId="2">#REF!</definedName>
    <definedName name="CurMonth">#REF!</definedName>
    <definedName name="Currency" localSheetId="2">#REF!</definedName>
    <definedName name="Currency">#REF!</definedName>
    <definedName name="cutoff">'[43]LIC cutoff'!$A$2:$B$15</definedName>
    <definedName name="d" localSheetId="2" hidden="1">'[44]Fax a enviar'!#REF!</definedName>
    <definedName name="d" hidden="1">'[44]Fax a enviar'!#REF!</definedName>
    <definedName name="D_B" localSheetId="2">#REF!</definedName>
    <definedName name="D_B">#REF!</definedName>
    <definedName name="D_G" localSheetId="2">#REF!</definedName>
    <definedName name="D_G">#REF!</definedName>
    <definedName name="D_Ind" localSheetId="2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>#REF!</definedName>
    <definedName name="DABproj">#N/A</definedName>
    <definedName name="DAGproj">#N/A</definedName>
    <definedName name="Daily_Depreciation">'[36]Inter-Bank'!$E$5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>#REF!</definedName>
    <definedName name="data1" localSheetId="2">#REF!</definedName>
    <definedName name="data1">#REF!</definedName>
    <definedName name="Data2" localSheetId="2">#REF!</definedName>
    <definedName name="Data2">#REF!</definedName>
    <definedName name="Dataset" localSheetId="2">#REF!</definedName>
    <definedName name="Dataset">#REF!</definedName>
    <definedName name="date" localSheetId="2">[45]Tablas!$IV$1:$IV$2</definedName>
    <definedName name="date">[45]Tablas!$IV$1:$IV$2</definedName>
    <definedName name="dates">'[27]shared data'!$S$8:$S$155</definedName>
    <definedName name="DATES_A">'[27]shared data'!$D$2:$AC$2</definedName>
    <definedName name="Dates1" localSheetId="2">#REF!</definedName>
    <definedName name="Dates1">#REF!</definedName>
    <definedName name="DB" localSheetId="2">#REF!</definedName>
    <definedName name="DB">#REF!</definedName>
    <definedName name="dbo" localSheetId="2">#REF!</definedName>
    <definedName name="dbo">#REF!</definedName>
    <definedName name="DBproj">#N/A</definedName>
    <definedName name="dd" localSheetId="7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2">#REF!</definedName>
    <definedName name="DDD">#REF!</definedName>
    <definedName name="dddd" localSheetId="7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7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hidden="1">#REF!</definedName>
    <definedName name="Deal_Date">'[36]Inter-Bank'!$B$5</definedName>
    <definedName name="DEBRIEF" localSheetId="2">#REF!</definedName>
    <definedName name="DEBRIEF">#REF!</definedName>
    <definedName name="DEBT" localSheetId="2">#REF!</definedName>
    <definedName name="DEBT">#REF!</definedName>
    <definedName name="DEFL">#REF!</definedName>
    <definedName name="DEG" localSheetId="2">#REF!</definedName>
    <definedName name="DEG">#REF!</definedName>
    <definedName name="DEMEURO" localSheetId="2">#REF!</definedName>
    <definedName name="DEMEURO">#REF!</definedName>
    <definedName name="der" localSheetId="7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>#REF!</definedName>
    <definedName name="dfdf" localSheetId="2" hidden="1">'[44]Fax a enviar'!#REF!</definedName>
    <definedName name="dfdf" hidden="1">'[44]Fax a enviar'!#REF!</definedName>
    <definedName name="dfdfsd" localSheetId="2" hidden="1">'[46]Fax a enviar'!#REF!</definedName>
    <definedName name="dfdfsd" hidden="1">'[46]Fax a enviar'!#REF!</definedName>
    <definedName name="dfdgfdfd" hidden="1">'[47]Fax a enviar'!#REF!</definedName>
    <definedName name="dfdgfdsfsd" localSheetId="2" hidden="1">#REF!</definedName>
    <definedName name="dfdgfdsfsd" hidden="1">#REF!</definedName>
    <definedName name="dfgd" localSheetId="2">#REF!</definedName>
    <definedName name="dfgd">#REF!</definedName>
    <definedName name="DG">#REF!</definedName>
    <definedName name="DG_S">#REF!</definedName>
    <definedName name="dgdgd" localSheetId="2" hidden="1">#REF!</definedName>
    <definedName name="dgdgd" hidden="1">#REF!</definedName>
    <definedName name="DGproj">#N/A</definedName>
    <definedName name="Discount_IDA">[48]NPV!$B$28</definedName>
    <definedName name="Discount_NC">[48]NPV!#REF!</definedName>
    <definedName name="DiscountRate" localSheetId="2">#REF!</definedName>
    <definedName name="DiscountRate">#REF!</definedName>
    <definedName name="DIVISOR" localSheetId="2">#REF!</definedName>
    <definedName name="DIVISOR">#REF!</definedName>
    <definedName name="DIVISOR1" localSheetId="2">#REF!</definedName>
    <definedName name="DIVISOR1">#REF!</definedName>
    <definedName name="DKK" localSheetId="2">#REF!</definedName>
    <definedName name="DKK">#REF!</definedName>
    <definedName name="DKR" localSheetId="2">#REF!</definedName>
    <definedName name="DKR">#REF!</definedName>
    <definedName name="DM" localSheetId="2">#REF!</definedName>
    <definedName name="DM">#REF!</definedName>
    <definedName name="DM1A" localSheetId="2">#REF!</definedName>
    <definedName name="DM1A">#REF!</definedName>
    <definedName name="DO">#REF!</definedName>
    <definedName name="Dproj">#N/A</definedName>
    <definedName name="DR" localSheetId="2">#REF!</definedName>
    <definedName name="DR">#REF!</definedName>
    <definedName name="DR1A" localSheetId="2">#REF!</definedName>
    <definedName name="DR1A">#REF!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4]Fax a enviar'!#REF!</definedName>
    <definedName name="DSA_Assumptions" localSheetId="2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2" hidden="1">'[44]Fax a enviar'!#REF!</definedName>
    <definedName name="dsds" hidden="1">'[44]Fax a enviar'!#REF!</definedName>
    <definedName name="DSI" localSheetId="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>#REF!</definedName>
    <definedName name="DSPBproj">#N/A</definedName>
    <definedName name="DSPG" localSheetId="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">#REF!</definedName>
    <definedName name="DY">#REF!</definedName>
    <definedName name="DY1A" localSheetId="2">#REF!</definedName>
    <definedName name="DY1A">#REF!</definedName>
    <definedName name="E" localSheetId="2">#REF!</definedName>
    <definedName name="E">#REF!</definedName>
    <definedName name="EBRD">#REF!</definedName>
    <definedName name="ECU" localSheetId="2">#REF!</definedName>
    <definedName name="ECU">#REF!</definedName>
    <definedName name="EDNA">#N/A</definedName>
    <definedName name="edr" localSheetId="7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7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7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7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7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hidden="1">#REF!</definedName>
    <definedName name="efdgd" localSheetId="2" hidden="1">'[49]Fax a enviar'!#REF!</definedName>
    <definedName name="efdgd" hidden="1">'[49]Fax a enviar'!#REF!</definedName>
    <definedName name="efefte" localSheetId="2" hidden="1">'[49]Fax a enviar'!#REF!</definedName>
    <definedName name="efefte" hidden="1">'[49]Fax a enviar'!#REF!</definedName>
    <definedName name="efsdfsd" localSheetId="2" hidden="1">#REF!</definedName>
    <definedName name="efsdfsd" hidden="1">#REF!</definedName>
    <definedName name="eka" localSheetId="2">#REF!</definedName>
    <definedName name="eka">#REF!</definedName>
    <definedName name="EMISION">[32]BCP!#REF!</definedName>
    <definedName name="empty" localSheetId="2">#REF!</definedName>
    <definedName name="empty">#REF!</definedName>
    <definedName name="ENDA">#N/A</definedName>
    <definedName name="enri" localSheetId="2">#REF!</definedName>
    <definedName name="enri">#REF!</definedName>
    <definedName name="erererer" localSheetId="2" hidden="1">'[44]Fax a enviar'!#REF!</definedName>
    <definedName name="erererer" hidden="1">'[44]Fax a enviar'!#REF!</definedName>
    <definedName name="ererwrw" localSheetId="2" hidden="1">'[47]Fax a enviar'!#REF!</definedName>
    <definedName name="ererwrw" hidden="1">'[47]Fax a enviar'!#REF!</definedName>
    <definedName name="ergferger" localSheetId="7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7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7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>#REF!</definedName>
    <definedName name="esafr" localSheetId="2">#REF!</definedName>
    <definedName name="esafr">#REF!</definedName>
    <definedName name="ESC" localSheetId="2">#REF!</definedName>
    <definedName name="ESC">#REF!</definedName>
    <definedName name="ESTRUCTURA" localSheetId="2" hidden="1">[4]C!#REF!</definedName>
    <definedName name="ESTRUCTURA" hidden="1">[4]C!#REF!</definedName>
    <definedName name="etewte" localSheetId="2" hidden="1">#REF!</definedName>
    <definedName name="etewte" hidden="1">#REF!</definedName>
    <definedName name="etwt" localSheetId="2" hidden="1">#REF!</definedName>
    <definedName name="etwt" hidden="1">#REF!</definedName>
    <definedName name="EURCRUDE87" localSheetId="2">#REF!</definedName>
    <definedName name="EURCRUDE87">#REF!</definedName>
    <definedName name="EURCRUDE88" localSheetId="2">#REF!</definedName>
    <definedName name="EURCRUDE88">#REF!</definedName>
    <definedName name="EURO" localSheetId="2">#REF!</definedName>
    <definedName name="EURO">#REF!</definedName>
    <definedName name="EURO1" localSheetId="2">#REF!</definedName>
    <definedName name="EURO1">#REF!</definedName>
    <definedName name="EURPROD87" localSheetId="2">#REF!</definedName>
    <definedName name="EURPROD87">#REF!</definedName>
    <definedName name="EURPROD88" localSheetId="2">#REF!</definedName>
    <definedName name="EURPROD88">#REF!</definedName>
    <definedName name="EURTOT87" localSheetId="2">#REF!</definedName>
    <definedName name="EURTOT87">#REF!</definedName>
    <definedName name="EURTOT88" localSheetId="2">#REF!</definedName>
    <definedName name="EURTOT88">#REF!</definedName>
    <definedName name="eustocks">#N/A</definedName>
    <definedName name="ex">[50]Sheet1!$N$2:$Q$26</definedName>
    <definedName name="ExitWRS">[51]Main!$AB$25</definedName>
    <definedName name="FAL" localSheetId="2">#REF!</definedName>
    <definedName name="FAL">#REF!</definedName>
    <definedName name="FB" localSheetId="2">#REF!</definedName>
    <definedName name="FB">#REF!</definedName>
    <definedName name="FB1A" localSheetId="2">#REF!</definedName>
    <definedName name="FB1A">#REF!</definedName>
    <definedName name="fdfd" hidden="1">'[24]Fax a enviar'!#REF!</definedName>
    <definedName name="fdfdd" localSheetId="2" hidden="1">#REF!</definedName>
    <definedName name="fdfdd" hidden="1">#REF!</definedName>
    <definedName name="fdfddf" localSheetId="2" hidden="1">#REF!</definedName>
    <definedName name="fdfddf" hidden="1">#REF!</definedName>
    <definedName name="fdfdf" hidden="1">'[24]Fax a enviar'!#REF!</definedName>
    <definedName name="fdfds" localSheetId="2" hidden="1">#REF!</definedName>
    <definedName name="fdfds" hidden="1">#REF!</definedName>
    <definedName name="fdfdsafsdf" localSheetId="2" hidden="1">'[46]Fax a enviar'!#REF!</definedName>
    <definedName name="fdfdsafsdf" hidden="1">'[46]Fax a enviar'!#REF!</definedName>
    <definedName name="fdfdsf" localSheetId="2" hidden="1">#REF!</definedName>
    <definedName name="fdfdsf" hidden="1">#REF!</definedName>
    <definedName name="fdfsd" localSheetId="2" hidden="1">'[34]Fax a enviar'!#REF!</definedName>
    <definedName name="fdfsd" hidden="1">'[34]Fax a enviar'!#REF!</definedName>
    <definedName name="fed" localSheetId="7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4]Fax a enviar'!#REF!</definedName>
    <definedName name="fef" hidden="1">'[44]Fax a enviar'!#REF!</definedName>
    <definedName name="fer" localSheetId="7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>#REF!</definedName>
    <definedName name="FF1A" localSheetId="2">#REF!</definedName>
    <definedName name="FF1A">#REF!</definedName>
    <definedName name="fff" localSheetId="2" hidden="1">#REF!</definedName>
    <definedName name="fff" hidden="1">#REF!</definedName>
    <definedName name="ffff" localSheetId="7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>#REF!</definedName>
    <definedName name="ffffff" localSheetId="2" hidden="1">#REF!</definedName>
    <definedName name="ffffff" hidden="1">#REF!</definedName>
    <definedName name="fffffff" localSheetId="7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4]Fax a enviar'!#REF!</definedName>
    <definedName name="ffffffffffffff" localSheetId="7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>#REF!</definedName>
    <definedName name="fgf" localSheetId="7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7]Fax a enviar'!#REF!</definedName>
    <definedName name="fghfghf" hidden="1">'[52]Fax a enviar'!#REF!</definedName>
    <definedName name="fhnfdj" hidden="1">'[44]Fax a enviar'!#REF!</definedName>
    <definedName name="Fig.1" localSheetId="2">#REF!</definedName>
    <definedName name="Fig.1">#REF!</definedName>
    <definedName name="FigTitle" localSheetId="2">#REF!</definedName>
    <definedName name="FigTitle">#REF!</definedName>
    <definedName name="Figure.3" localSheetId="2">#REF!</definedName>
    <definedName name="Figure.3">#REF!</definedName>
    <definedName name="Financing" localSheetId="7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>#REF!</definedName>
    <definedName name="Fisca" localSheetId="2">#REF!</definedName>
    <definedName name="Fisca">#REF!</definedName>
    <definedName name="FMI" localSheetId="2">[32]BCP!#REF!</definedName>
    <definedName name="FMI">[32]BCP!#REF!</definedName>
    <definedName name="FMK" localSheetId="2">#REF!</definedName>
    <definedName name="FMK">#REF!</definedName>
    <definedName name="FORMATO">#N/A</definedName>
    <definedName name="FRAMENO" localSheetId="2">#REF!</definedName>
    <definedName name="FRAMENO">#REF!</definedName>
    <definedName name="framework_macro" localSheetId="2">#REF!</definedName>
    <definedName name="framework_macro">#REF!</definedName>
    <definedName name="framework_macro_new" localSheetId="2">#REF!</definedName>
    <definedName name="framework_macro_new">#REF!</definedName>
    <definedName name="framework_monetary">#REF!</definedName>
    <definedName name="FRAMEYES">#REF!</definedName>
    <definedName name="fre" localSheetId="7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2">#REF!</definedName>
    <definedName name="FRFEURO">#REF!</definedName>
    <definedName name="FS" localSheetId="2">#REF!</definedName>
    <definedName name="FS">#REF!</definedName>
    <definedName name="FS1A" localSheetId="2">#REF!</definedName>
    <definedName name="FS1A">#REF!</definedName>
    <definedName name="fsdfsd" hidden="1">[53]C!#REF!</definedName>
    <definedName name="fsdsdfa" hidden="1">'[46]Fax a enviar'!#REF!</definedName>
    <definedName name="FT" localSheetId="2">#REF!</definedName>
    <definedName name="FT">#REF!</definedName>
    <definedName name="FT1A" localSheetId="2">#REF!</definedName>
    <definedName name="FT1A">#REF!</definedName>
    <definedName name="ftr" localSheetId="7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>#REF!</definedName>
    <definedName name="fuente1" localSheetId="2">#REF!</definedName>
    <definedName name="fuente1">#REF!</definedName>
    <definedName name="FUENTE2">#REF!</definedName>
    <definedName name="Fuentes">#REF!</definedName>
    <definedName name="fx" localSheetId="2">#REF!</definedName>
    <definedName name="fx">#REF!</definedName>
    <definedName name="G" localSheetId="7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>#REF!</definedName>
    <definedName name="GAPFGFROM" localSheetId="2">#REF!</definedName>
    <definedName name="GAPFGFROM">#REF!</definedName>
    <definedName name="GAPFGTO" localSheetId="2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ZZETTE">#REF!</definedName>
    <definedName name="GBP" localSheetId="2">#REF!</definedName>
    <definedName name="GBP">#REF!</definedName>
    <definedName name="GCB_NGDP">#N/A</definedName>
    <definedName name="gdg" localSheetId="2" hidden="1">'[44]Fax a enviar'!#REF!</definedName>
    <definedName name="gdg" hidden="1">'[44]Fax a enviar'!#REF!</definedName>
    <definedName name="gdgd" localSheetId="2" hidden="1">'[49]Fax a enviar'!#REF!</definedName>
    <definedName name="gdgd" hidden="1">'[49]Fax a enviar'!#REF!</definedName>
    <definedName name="gdp">[54]GDP_WEO!$A$3:$AB$188</definedName>
    <definedName name="gdpall">[54]GDP!$B$2:$AD$134</definedName>
    <definedName name="gdppc">[54]GDPpc_WEO!$A$3:$AC$188</definedName>
    <definedName name="GGB_NGDP">#N/A</definedName>
    <definedName name="ggfrfff" localSheetId="2" hidden="1">#REF!</definedName>
    <definedName name="ggfrfff" hidden="1">#REF!</definedName>
    <definedName name="ggg" localSheetId="7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ggggggggggggg" localSheetId="2" hidden="1">#REF!</definedName>
    <definedName name="ggggggggggggggg" hidden="1">#REF!</definedName>
    <definedName name="ght" localSheetId="7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>#REF!</definedName>
    <definedName name="gni">[43]GNIpc!$A$1:$R$235</definedName>
    <definedName name="goafrica" localSheetId="8">[56]!goafrica</definedName>
    <definedName name="goafrica">[56]!goafrica</definedName>
    <definedName name="goasia" localSheetId="8">[56]!goasia</definedName>
    <definedName name="goasia">[56]!goasia</definedName>
    <definedName name="GOB" localSheetId="2">#REF!</definedName>
    <definedName name="GOB">#REF!</definedName>
    <definedName name="goeeup" localSheetId="8">[56]!goeeup</definedName>
    <definedName name="goeeup">[56]!goeeup</definedName>
    <definedName name="goeurope" localSheetId="8">[56]!goeurope</definedName>
    <definedName name="goeurope">[56]!goeurope</definedName>
    <definedName name="golamerica" localSheetId="8">[56]!golamerica</definedName>
    <definedName name="golamerica">[56]!golamerica</definedName>
    <definedName name="gomeast" localSheetId="8">[56]!gomeast</definedName>
    <definedName name="gomeast">[56]!gomeast</definedName>
    <definedName name="gooecd" localSheetId="8">[56]!gooecd</definedName>
    <definedName name="gooecd">[56]!gooecd</definedName>
    <definedName name="goopec" localSheetId="8">[56]!goopec</definedName>
    <definedName name="goopec">[56]!goopec</definedName>
    <definedName name="gosummary" localSheetId="8">[56]!gosummary</definedName>
    <definedName name="gosummary">[56]!gosummary</definedName>
    <definedName name="Grace_IDA">[48]NPV!$B$25</definedName>
    <definedName name="Grace_NC">[48]NPV!#REF!</definedName>
    <definedName name="gre" localSheetId="7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7]Fax a enviar'!#REF!</definedName>
    <definedName name="gtryrtyr" localSheetId="2" hidden="1">#REF!</definedName>
    <definedName name="gtryrtyr" hidden="1">#REF!</definedName>
    <definedName name="GUIL" localSheetId="2">#REF!</definedName>
    <definedName name="GUIL">#REF!</definedName>
    <definedName name="GUIL1" localSheetId="2">#REF!</definedName>
    <definedName name="GUIL1">#REF!</definedName>
    <definedName name="gyu" localSheetId="7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hidden="1">#REF!</definedName>
    <definedName name="HEADING" localSheetId="2">#REF!</definedName>
    <definedName name="HEADING">#REF!</definedName>
    <definedName name="Heading39">'[27]shared data'!$A$1:$G$5</definedName>
    <definedName name="hfhf" localSheetId="2">#REF!</definedName>
    <definedName name="hfhf">#REF!</definedName>
    <definedName name="hfhfhf" localSheetId="2" hidden="1">'[44]Fax a enviar'!#REF!</definedName>
    <definedName name="hfhfhf" hidden="1">'[44]Fax a enviar'!#REF!</definedName>
    <definedName name="hhh" localSheetId="2" hidden="1">'[57]J(Priv.Cap)'!#REF!</definedName>
    <definedName name="hhh" hidden="1">'[57]J(Priv.Cap)'!#REF!</definedName>
    <definedName name="HHHH" localSheetId="2" hidden="1">#REF!</definedName>
    <definedName name="HHHH" hidden="1">#REF!</definedName>
    <definedName name="hhhhh" localSheetId="7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6]Inter-Bank'!$L$5</definedName>
    <definedName name="hio" localSheetId="7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7]Fax a enviar'!#REF!</definedName>
    <definedName name="hkh" localSheetId="2" hidden="1">#REF!</definedName>
    <definedName name="hkh" hidden="1">#REF!</definedName>
    <definedName name="hkhkh" localSheetId="2" hidden="1">#REF!</definedName>
    <definedName name="hkhkh" hidden="1">#REF!</definedName>
    <definedName name="hola" localSheetId="2">#REF!</definedName>
    <definedName name="hola">#REF!</definedName>
    <definedName name="holalalala" hidden="1">'[24]Fax a enviar'!#REF!</definedName>
    <definedName name="holallll" localSheetId="2">#REF!</definedName>
    <definedName name="holallll">#REF!</definedName>
    <definedName name="hpu" localSheetId="7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7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7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hidden="1">#REF!</definedName>
    <definedName name="HVYNONO1" localSheetId="2">[35]nonopec!#REF!</definedName>
    <definedName name="HVYNONO1">[35]nonopec!#REF!</definedName>
    <definedName name="HVYNONO2" localSheetId="2">[35]nonopec!#REF!</definedName>
    <definedName name="HVYNONO2">[35]nonopec!#REF!</definedName>
    <definedName name="HVYNONOPEC" localSheetId="2">[35]nonopec!#REF!</definedName>
    <definedName name="HVYNONOPEC">[35]nonopec!#REF!</definedName>
    <definedName name="HVYOECD">[35]nonopec!#REF!</definedName>
    <definedName name="HVYOPEC">[35]nonopec!#REF!</definedName>
    <definedName name="HVYSUMM">[35]nonopec!#REF!</definedName>
    <definedName name="IDAr" localSheetId="2">#REF!</definedName>
    <definedName name="IDAr">#REF!</definedName>
    <definedName name="IDB" localSheetId="2">#REF!</definedName>
    <definedName name="IDB">#REF!</definedName>
    <definedName name="IFSASSETS">#REF!</definedName>
    <definedName name="IFSLIABS">#REF!</definedName>
    <definedName name="ii" localSheetId="7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7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hidden="1">#REF!</definedName>
    <definedName name="iiiiiiiiiiii" localSheetId="2" hidden="1">'[44]Fax a enviar'!#REF!</definedName>
    <definedName name="iiiiiiiiiiii" hidden="1">'[44]Fax a enviar'!#REF!</definedName>
    <definedName name="iiiiiiiiiiiiiiiii" localSheetId="2" hidden="1">'[44]Fax a enviar'!#REF!</definedName>
    <definedName name="iiiiiiiiiiiiiiiii" hidden="1">'[44]Fax a enviar'!#REF!</definedName>
    <definedName name="iiiiiiiiiiiiiiiiiiiiiiiiii" localSheetId="2" hidden="1">#REF!</definedName>
    <definedName name="iiiiiiiiiiiiiiiiiiiiiiiiii" hidden="1">#REF!</definedName>
    <definedName name="iiiooo" localSheetId="2">#REF!</definedName>
    <definedName name="iiiooo">#REF!</definedName>
    <definedName name="IKR" localSheetId="2">#REF!</definedName>
    <definedName name="IKR">#REF!</definedName>
    <definedName name="ilo" localSheetId="7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>#REF!</definedName>
    <definedName name="IMF" localSheetId="2">#REF!</definedName>
    <definedName name="IMF">#REF!</definedName>
    <definedName name="Importaciones" localSheetId="2" hidden="1">'[10]Base Original'!#REF!</definedName>
    <definedName name="Importaciones" hidden="1">'[10]Base Original'!#REF!</definedName>
    <definedName name="INDICEPRODUCCIO" localSheetId="2">#REF!</definedName>
    <definedName name="INDICEPRODUCCIO">#REF!</definedName>
    <definedName name="INFOGER" localSheetId="2">[32]BCP!#REF!</definedName>
    <definedName name="INFOGER">[32]BCP!#REF!</definedName>
    <definedName name="INGRESOS" localSheetId="2">#REF!</definedName>
    <definedName name="INGRESOS">#REF!</definedName>
    <definedName name="INIT" localSheetId="2">#REF!</definedName>
    <definedName name="INIT">#REF!</definedName>
    <definedName name="INPUT_2" localSheetId="2">[14]Input!#REF!</definedName>
    <definedName name="INPUT_2">[14]Input!#REF!</definedName>
    <definedName name="INPUT_4" localSheetId="2">[14]Input!#REF!</definedName>
    <definedName name="INPUT_4">[14]Input!#REF!</definedName>
    <definedName name="INTERES" localSheetId="2">#REF!</definedName>
    <definedName name="INTERES">#REF!</definedName>
    <definedName name="INTEREST" localSheetId="2">#REF!</definedName>
    <definedName name="INTEREST">#REF!</definedName>
    <definedName name="Interest_IDA">[48]NPV!$B$27</definedName>
    <definedName name="Interest_NC">[48]NPV!#REF!</definedName>
    <definedName name="InterestRate" localSheetId="2">#REF!</definedName>
    <definedName name="InterestRate">#REF!</definedName>
    <definedName name="IPC" localSheetId="2">[58]ipc!#REF!</definedName>
    <definedName name="IPC">[5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">#REF!</definedName>
    <definedName name="IRLS">#REF!</definedName>
    <definedName name="IRLS1" localSheetId="2">#REF!</definedName>
    <definedName name="IRLS1">#REF!</definedName>
    <definedName name="IRP" localSheetId="2">#REF!</definedName>
    <definedName name="IRP">#REF!</definedName>
    <definedName name="iuf.kugj">#N/A</definedName>
    <definedName name="iyiyiy" localSheetId="2" hidden="1">#REF!</definedName>
    <definedName name="iyiyiy" hidden="1">#REF!</definedName>
    <definedName name="JA" localSheetId="2">#REF!</definedName>
    <definedName name="JA">#REF!</definedName>
    <definedName name="jagu4" localSheetId="2">#REF!</definedName>
    <definedName name="jagu4">#REF!</definedName>
    <definedName name="JAPCRUDE87" localSheetId="2">#REF!</definedName>
    <definedName name="JAPCRUDE87">#REF!</definedName>
    <definedName name="JAPCRUDE88" localSheetId="2">#REF!</definedName>
    <definedName name="JAPCRUDE88">#REF!</definedName>
    <definedName name="JAPPROD87" localSheetId="2">#REF!</definedName>
    <definedName name="JAPPROD87">#REF!</definedName>
    <definedName name="JAPPROD88" localSheetId="2">#REF!</definedName>
    <definedName name="JAPPROD88">#REF!</definedName>
    <definedName name="JAPTOT87" localSheetId="2">#REF!</definedName>
    <definedName name="JAPTOT87">#REF!</definedName>
    <definedName name="JAPTOT88" localSheetId="2">#REF!</definedName>
    <definedName name="JAPTOT88">#REF!</definedName>
    <definedName name="JJ" localSheetId="2">#REF!</definedName>
    <definedName name="JJ">#REF!</definedName>
    <definedName name="jjj" localSheetId="2" hidden="1">'[34]Fax a enviar'!#REF!</definedName>
    <definedName name="jjj" hidden="1">'[34]Fax a enviar'!#REF!</definedName>
    <definedName name="jjjj" localSheetId="7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5]J(Priv.Cap)'!#REF!</definedName>
    <definedName name="JJJJJJJJJJ" localSheetId="2" hidden="1">#REF!</definedName>
    <definedName name="JJJJJJJJJJ" hidden="1">#REF!</definedName>
    <definedName name="jjjjjjjjjjjjjjjjjj" localSheetId="7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7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>#REF!</definedName>
    <definedName name="jui" localSheetId="7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2" hidden="1">#REF!</definedName>
    <definedName name="jutjugyj" hidden="1">#REF!</definedName>
    <definedName name="juy" localSheetId="7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7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>#REF!</definedName>
    <definedName name="KD1A" localSheetId="2">#REF!</definedName>
    <definedName name="KD1A">#REF!</definedName>
    <definedName name="khkh" hidden="1">'[44]Fax a enviar'!#REF!</definedName>
    <definedName name="kiiiiii" localSheetId="2" hidden="1">#REF!</definedName>
    <definedName name="kiiiiii" hidden="1">#REF!</definedName>
    <definedName name="kim" localSheetId="2">#REF!</definedName>
    <definedName name="kim">#REF!</definedName>
    <definedName name="kio" localSheetId="7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4]Fax a enviar'!#REF!</definedName>
    <definedName name="kk" localSheetId="7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7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59]M!#REF!</definedName>
    <definedName name="kkkkk" hidden="1">'[60]J(Priv.Cap)'!#REF!</definedName>
    <definedName name="kkkkkkkk" localSheetId="7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4]Fax a enviar'!#REF!</definedName>
    <definedName name="LastOpenedWorkSheet" localSheetId="2">#REF!</definedName>
    <definedName name="LastOpenedWorkSheet">#REF!</definedName>
    <definedName name="LastRefreshed" localSheetId="2">#REF!</definedName>
    <definedName name="LastRefreshed">#REF!</definedName>
    <definedName name="LD" localSheetId="2">#REF!</definedName>
    <definedName name="LD">#REF!</definedName>
    <definedName name="LD1A" localSheetId="2">#REF!</definedName>
    <definedName name="LD1A">#REF!</definedName>
    <definedName name="LE" localSheetId="2">#REF!</definedName>
    <definedName name="LE">#REF!</definedName>
    <definedName name="LE1A" localSheetId="2">#REF!</definedName>
    <definedName name="LE1A">#REF!</definedName>
    <definedName name="LEAP" localSheetId="2">#REF!</definedName>
    <definedName name="LEAP">#REF!</definedName>
    <definedName name="LGTNONO1">[35]nonopec!#REF!</definedName>
    <definedName name="LGTNONO2">[35]nonopec!#REF!</definedName>
    <definedName name="LGTNONOPEC">[35]nonopec!#REF!</definedName>
    <definedName name="LGTNSUMM">[35]nonopec!#REF!</definedName>
    <definedName name="LGTOECD">[35]nonopec!#REF!</definedName>
    <definedName name="LGTOPEC">[35]nonopec!#REF!</definedName>
    <definedName name="LGTPCNT">[35]nonopec!#REF!</definedName>
    <definedName name="LINES" localSheetId="2">#REF!</definedName>
    <definedName name="LINES">#REF!</definedName>
    <definedName name="LIT" localSheetId="2">#REF!</definedName>
    <definedName name="LIT">#REF!</definedName>
    <definedName name="LITEURO" localSheetId="2">#REF!</definedName>
    <definedName name="LITEURO">#REF!</definedName>
    <definedName name="ll" localSheetId="7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7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1]M!#REF!</definedName>
    <definedName name="lllll" localSheetId="7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7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hidden="1">#REF!</definedName>
    <definedName name="lodnjkhdnbdv" localSheetId="2">#REF!</definedName>
    <definedName name="lodnjkhdnbdv">#REF!</definedName>
    <definedName name="lolololo" localSheetId="2">#REF!</definedName>
    <definedName name="lolololo">#REF!</definedName>
    <definedName name="Lowest_Inter_Bank_Rate">'[36]Inter-Bank'!$M$5</definedName>
    <definedName name="LP" localSheetId="2">#REF!</definedName>
    <definedName name="LP">#REF!</definedName>
    <definedName name="LP1A" localSheetId="2">#REF!</definedName>
    <definedName name="LP1A">#REF!</definedName>
    <definedName name="LTcirr">#REF!</definedName>
    <definedName name="LTr">#REF!</definedName>
    <definedName name="LUR">#N/A</definedName>
    <definedName name="LUXF" localSheetId="2">#REF!</definedName>
    <definedName name="LUXF">#REF!</definedName>
    <definedName name="LUXF1" localSheetId="2">#REF!</definedName>
    <definedName name="LUXF1">#REF!</definedName>
    <definedName name="m">#N/A</definedName>
    <definedName name="MACRO" localSheetId="2">#REF!</definedName>
    <definedName name="MACRO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2">#REF!</definedName>
    <definedName name="MALAX">#REF!</definedName>
    <definedName name="MALAX1" localSheetId="2">#REF!</definedName>
    <definedName name="MALAX1">#REF!</definedName>
    <definedName name="Maturity_IDA">[48]NPV!$B$26</definedName>
    <definedName name="Maturity_NC">[48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TERM" localSheetId="2">#REF!</definedName>
    <definedName name="MEDTERM">#REF!</definedName>
    <definedName name="Meses">[62]Codigos!$A$14:$B$25</definedName>
    <definedName name="MEX" localSheetId="2">#REF!</definedName>
    <definedName name="MEX">#REF!</definedName>
    <definedName name="mflowsa" localSheetId="8">[12]!mflowsa</definedName>
    <definedName name="mflowsa">[12]!mflowsa</definedName>
    <definedName name="mflowsq" localSheetId="8">[12]!mflowsq</definedName>
    <definedName name="mflowsq">[12]!mflowsq</definedName>
    <definedName name="MIDDLE" localSheetId="2">#REF!</definedName>
    <definedName name="MIDDLE">#REF!</definedName>
    <definedName name="Million_b_d">[35]nonopec!$D$426:$D$426</definedName>
    <definedName name="MISC4">[14]OUTPUT!#REF!</definedName>
    <definedName name="mmm" localSheetId="7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7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7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2]BCP!#REF!</definedName>
    <definedName name="MNP">[32]BCP!#REF!</definedName>
    <definedName name="Month" localSheetId="2">#REF!</definedName>
    <definedName name="Month">#REF!</definedName>
    <definedName name="MonthIndex" localSheetId="2">#REF!</definedName>
    <definedName name="MonthIndex">#REF!</definedName>
    <definedName name="MONTHS">[41]MONTHLY!$BV$3:$CG$3</definedName>
    <definedName name="moodys" localSheetId="2">'[63]Credit ratings on 1st issues'!#REF!</definedName>
    <definedName name="moodys">'[63]Credit ratings on 1st issues'!#REF!</definedName>
    <definedName name="MPETROLEO" localSheetId="2">#REF!</definedName>
    <definedName name="MPETROLEO">#REF!</definedName>
    <definedName name="msci">[50]Sheet1!$H$2:$K$24</definedName>
    <definedName name="mscid">[50]Sheet1!$B$2:$E$24</definedName>
    <definedName name="mscil">[50]Sheet1!$H$2:$K$24</definedName>
    <definedName name="mstocksa" localSheetId="8">[12]!mstocksa</definedName>
    <definedName name="mstocksa">[12]!mstocksa</definedName>
    <definedName name="mstocksq" localSheetId="8">[12]!mstocksq</definedName>
    <definedName name="mstocksq">[12]!mstocksq</definedName>
    <definedName name="mte" localSheetId="7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7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2">#REF!</definedName>
    <definedName name="new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4]Table 2.1 from DDP program'!$A$2:$A$2</definedName>
    <definedName name="nmBlankRow" localSheetId="2">[65]EDT!#REF!</definedName>
    <definedName name="nmBlankRow">[65]EDT!#REF!</definedName>
    <definedName name="nmColumnHeader">[65]EDT!$3:$3</definedName>
    <definedName name="nmData">[65]EDT!$B$4:$AA$36</definedName>
    <definedName name="NMG_RG">#N/A</definedName>
    <definedName name="nmIndexTable" localSheetId="2">[65]EDT!#REF!</definedName>
    <definedName name="nmIndexTable">[65]EDT!#REF!</definedName>
    <definedName name="nmReportFooter">'[66]Table 1'!$29:$29</definedName>
    <definedName name="nmReportHeader">#N/A</definedName>
    <definedName name="nmReportNotes">'[66]Table 1'!$30:$30</definedName>
    <definedName name="nmRowHeader">[65]EDT!$A$4:$A$36</definedName>
    <definedName name="nmScale" localSheetId="2">[65]EDT!#REF!</definedName>
    <definedName name="nmScale">[65]EDT!#REF!</definedName>
    <definedName name="nn" localSheetId="7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7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7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7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7]Crédito SPNF (fiscal)'!#REF!</definedName>
    <definedName name="Noah" localSheetId="2">#REF!</definedName>
    <definedName name="Noah">#REF!</definedName>
    <definedName name="NOCLUB" localSheetId="2">#REF!</definedName>
    <definedName name="NOCLUB">#REF!</definedName>
    <definedName name="NOK" localSheetId="2">#REF!</definedName>
    <definedName name="NOK">#REF!</definedName>
    <definedName name="nombrenuevo">#N/A</definedName>
    <definedName name="NONLEAP" localSheetId="2">#REF!</definedName>
    <definedName name="NONLEAP">#REF!</definedName>
    <definedName name="NONOECD1">[35]nonopec!$D$29:$AD$70</definedName>
    <definedName name="NONOECD2">[35]nonopec!$D$71:$AD$135</definedName>
    <definedName name="NONOPEC">[35]nonopec!$D$136:$AD$155</definedName>
    <definedName name="NOPEC1">[41]MONTHLY!$BP$19:$CA$19</definedName>
    <definedName name="NOPEC2">[41]MONTHLY!$CB$19:$CM$19</definedName>
    <definedName name="NORM1">[41]MONTHLY!$A$5:$O$117</definedName>
    <definedName name="NORM2">[41]MONTHLY!$A$422:$Z$491</definedName>
    <definedName name="NORM3">[41]MONTHLY!$A$334:$Z$380</definedName>
    <definedName name="NOTA_EXPLICATIV" localSheetId="2">#REF!</definedName>
    <definedName name="NOTA_EXPLICATIV">#REF!</definedName>
    <definedName name="Notes" localSheetId="2">[67]UPLOAD!#REF!</definedName>
    <definedName name="Notes">[67]UPLOAD!#REF!</definedName>
    <definedName name="NOTITLES" localSheetId="2">#REF!</definedName>
    <definedName name="NOTITLES">#REF!</definedName>
    <definedName name="NSUMMARY">[35]nonopec!$D$157:$AD$204</definedName>
    <definedName name="NTDD_RG" localSheetId="8">[38]!NTDD_RG</definedName>
    <definedName name="NTDD_RG">[38]!NTDD_RG</definedName>
    <definedName name="NX">#N/A</definedName>
    <definedName name="NX_R">#N/A</definedName>
    <definedName name="NXG_RG">#N/A</definedName>
    <definedName name="OCTUBRE">#N/A</definedName>
    <definedName name="OECD">[35]nonopec!$D$1:$AD$28</definedName>
    <definedName name="OECD_Table" localSheetId="2">#REF!</definedName>
    <definedName name="OECD_Table">#REF!</definedName>
    <definedName name="oipio" localSheetId="2" hidden="1">#REF!</definedName>
    <definedName name="oipio" hidden="1">#REF!</definedName>
    <definedName name="oiulfdgdgh" localSheetId="2" hidden="1">'[44]Fax a enviar'!#REF!</definedName>
    <definedName name="oiulfdgdgh" hidden="1">'[44]Fax a enviar'!#REF!</definedName>
    <definedName name="OnShow" localSheetId="8">'[68]SPNF Acuerdo Incl. Int.'!OnShow</definedName>
    <definedName name="OnShow">'[68]SPNF Acuerdo Incl. Int.'!OnShow</definedName>
    <definedName name="oo" localSheetId="7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>#REF!</definedName>
    <definedName name="oooo" localSheetId="7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hidden="1">#REF!</definedName>
    <definedName name="OPEC">[35]nonopec!$D$204:$AD$251</definedName>
    <definedName name="OPEC1">[41]MONTHLY!$BP$12:$CA$12</definedName>
    <definedName name="OPEC2">[41]MONTHLY!$CB$12:$CM$12</definedName>
    <definedName name="OPOPOPOPO" localSheetId="2">#REF!</definedName>
    <definedName name="OPOPOPOPO">#REF!</definedName>
    <definedName name="opu" localSheetId="7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>#REF!</definedName>
    <definedName name="otra" localSheetId="2" hidden="1">#REF!</definedName>
    <definedName name="otra" hidden="1">#REF!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7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>OFFSET(#REF!,0,0,COUNT(#REF!),1)</definedName>
    <definedName name="P1_2">OFFSET(#REF!,0,0,COUNT(#REF!),1)</definedName>
    <definedName name="P1avg">OFFSET(#REF!,0,0,COUNT(#REF!),1)</definedName>
    <definedName name="P1min">OFFSET(#REF!,0,0,COUNT(#REF!),1)</definedName>
    <definedName name="P1rng">OFFSET(#REF!,0,0,COUNT(#REF!),1)</definedName>
    <definedName name="P2_1">OFFSET(#REF!,0,0,COUNT(#REF!),1)</definedName>
    <definedName name="P2_2">OFFSET(#REF!,0,0,COUNT(#REF!),1)</definedName>
    <definedName name="P2avg">OFFSET(#REF!,0,0,COUNT(#REF!),1)</definedName>
    <definedName name="P2min">OFFSET(#REF!,0,0,COUNT(#REF!),1)</definedName>
    <definedName name="P2rng">OFFSET(#REF!,0,0,COUNT(#REF!),1)</definedName>
    <definedName name="P3_1">OFFSET(#REF!,0,0,COUNT(#REF!),1)</definedName>
    <definedName name="P3_2">OFFSET(#REF!,0,0,COUNT(#REF!),1)</definedName>
    <definedName name="P3avg">OFFSET(#REF!,0,0,COUNT(#REF!),1)</definedName>
    <definedName name="P3min">OFFSET(#REF!,0,0,COUNT(#REF!),1)</definedName>
    <definedName name="P3rng">OFFSET(#REF!,0,0,COUNT(#REF!),1)</definedName>
    <definedName name="P4_1">OFFSET(#REF!,0,0,COUNT(#REF!),1)</definedName>
    <definedName name="P4_2">OFFSET(#REF!,0,0,COUNT(#REF!),1)</definedName>
    <definedName name="P4avg">OFFSET(#REF!,0,0,COUNT(#REF!),1)</definedName>
    <definedName name="P4min">OFFSET(#REF!,0,0,COUNT(#REF!),1)</definedName>
    <definedName name="P4rng">OFFSET(#REF!,0,0,COUNT(#REF!),1)</definedName>
    <definedName name="P5_1">OFFSET(#REF!,0,0,COUNT(#REF!),1)</definedName>
    <definedName name="P5_2">OFFSET(#REF!,0,0,COUNT(#REF!),1)</definedName>
    <definedName name="P5avg">OFFSET(#REF!,0,0,COUNT(#REF!),1)</definedName>
    <definedName name="P5min">OFFSET(#REF!,0,0,COUNT(#REF!),1)</definedName>
    <definedName name="P5rng">OFFSET(#REF!,0,0,COUNT(#REF!),1)</definedName>
    <definedName name="Pan_Bancario_50G" localSheetId="2">#REF!</definedName>
    <definedName name="Pan_Bancario_50G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2">#REF!</definedName>
    <definedName name="Paym_Cap">#REF!</definedName>
    <definedName name="pchBM" localSheetId="2">#REF!</definedName>
    <definedName name="pchBM">#REF!</definedName>
    <definedName name="pchBMG" localSheetId="2">#REF!</definedName>
    <definedName name="pchBMG">#REF!</definedName>
    <definedName name="pchBX">#REF!</definedName>
    <definedName name="pchBXG">#REF!</definedName>
    <definedName name="PCNTLGT" localSheetId="2">[35]nonopec!#REF!</definedName>
    <definedName name="PCNTLGT">[35]nonopec!#REF!</definedName>
    <definedName name="PCPI" localSheetId="2">#REF!</definedName>
    <definedName name="PCPI">#REF!</definedName>
    <definedName name="PCPIG">#N/A</definedName>
    <definedName name="PF" localSheetId="2">#REF!</definedName>
    <definedName name="PF">#REF!</definedName>
    <definedName name="PFP" localSheetId="2">#REF!</definedName>
    <definedName name="PFP">#REF!</definedName>
    <definedName name="pfp_table1" localSheetId="2">#REF!</definedName>
    <definedName name="pfp_table1">#REF!</definedName>
    <definedName name="PII" localSheetId="7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7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>#REF!</definedName>
    <definedName name="PLATA" localSheetId="2">#REF!</definedName>
    <definedName name="PLATA">#REF!</definedName>
    <definedName name="POLLO" localSheetId="2">#REF!</definedName>
    <definedName name="POLLO">#REF!</definedName>
    <definedName name="poooooooooo" localSheetId="2" hidden="1">'[44]Fax a enviar'!#REF!</definedName>
    <definedName name="poooooooooo" hidden="1">'[44]Fax a enviar'!#REF!</definedName>
    <definedName name="POTENCIAL" localSheetId="2">#REF!</definedName>
    <definedName name="POTENCIAL">#REF!</definedName>
    <definedName name="PP" localSheetId="2">#REF!</definedName>
    <definedName name="PP">#REF!</definedName>
    <definedName name="ppoooooooooo" localSheetId="2" hidden="1">#REF!</definedName>
    <definedName name="ppoooooooooo" hidden="1">#REF!</definedName>
    <definedName name="ppp" localSheetId="7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2">#REF!</definedName>
    <definedName name="PRECIOCIFBANANO">#REF!</definedName>
    <definedName name="PRES1">[35]nonopec!#REF!</definedName>
    <definedName name="PRES2">[35]nonopec!#REF!</definedName>
    <definedName name="PRES3">[35]nonopec!#REF!</definedName>
    <definedName name="PRICE" localSheetId="2">#REF!</definedName>
    <definedName name="PRICE">#REF!</definedName>
    <definedName name="PRICETAB" localSheetId="2">#REF!</definedName>
    <definedName name="PRICETAB">#REF!</definedName>
    <definedName name="Print_Area_MI" localSheetId="2">#REF!</definedName>
    <definedName name="Print_Area_MI">#REF!</definedName>
    <definedName name="Print1" localSheetId="2">#REF!</definedName>
    <definedName name="Print1">#REF!</definedName>
    <definedName name="PRINTMACRO">#REF!</definedName>
    <definedName name="PrintThis_Links">[51]Links!$A$1:$F$33</definedName>
    <definedName name="PRIV0" localSheetId="2">#REF!</definedName>
    <definedName name="PRIV0">#REF!</definedName>
    <definedName name="PRIV00" localSheetId="2">#REF!</definedName>
    <definedName name="PRIV00">#REF!</definedName>
    <definedName name="PRIV1" localSheetId="2">#REF!</definedName>
    <definedName name="PRIV1">#REF!</definedName>
    <definedName name="PRIV11">#REF!</definedName>
    <definedName name="PRIV2">#REF!</definedName>
    <definedName name="PRIV22">#REF!</definedName>
    <definedName name="PRIV3">#REF!</definedName>
    <definedName name="PRIV33">#REF!</definedName>
    <definedName name="PRMONTH">#REF!</definedName>
    <definedName name="prn">[48]FSUOUT!$B$2:$V$32</definedName>
    <definedName name="Product" localSheetId="2">#REF!</definedName>
    <definedName name="Product">#REF!</definedName>
    <definedName name="Prog1998" localSheetId="2">'[69]2003'!#REF!</definedName>
    <definedName name="Prog1998">'[69]2003'!#REF!</definedName>
    <definedName name="PRYEAR" localSheetId="2">#REF!</definedName>
    <definedName name="PRYEAR">#REF!</definedName>
    <definedName name="PTA" localSheetId="2">#REF!</definedName>
    <definedName name="PTA">#REF!</definedName>
    <definedName name="PTAEURO" localSheetId="2">#REF!</definedName>
    <definedName name="PTAEURO">#REF!</definedName>
    <definedName name="PUBL00">#REF!</definedName>
    <definedName name="PUBL11">#REF!</definedName>
    <definedName name="PUBL2">#REF!</definedName>
    <definedName name="PUBL22">#REF!</definedName>
    <definedName name="PUBL33">#REF!</definedName>
    <definedName name="PUBL5">#REF!</definedName>
    <definedName name="PUBL55">#REF!</definedName>
    <definedName name="PUBL6">#REF!</definedName>
    <definedName name="PUBL66">#REF!</definedName>
    <definedName name="Q_5">#REF!</definedName>
    <definedName name="Q_6">#REF!</definedName>
    <definedName name="Q_7">#REF!</definedName>
    <definedName name="qawde" localSheetId="2">#REF!</definedName>
    <definedName name="qawde">#REF!</definedName>
    <definedName name="qaz" localSheetId="7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7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0]Quarterly Raw Data'!#REF!</definedName>
    <definedName name="qq" hidden="1">'[57]J(Priv.Cap)'!#REF!</definedName>
    <definedName name="qqq" localSheetId="7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7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7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1]Authnot Prelim'!#REF!</definedName>
    <definedName name="QTAB7">'[70]Quarterly MacroFlow'!#REF!</definedName>
    <definedName name="QTAB7A">'[70]Quarterly MacroFlow'!#REF!</definedName>
    <definedName name="QtrData">'[71]Authnot Prelim'!#REF!</definedName>
    <definedName name="quality">[35]nonopec!$D$400:$AD$423</definedName>
    <definedName name="qw" localSheetId="7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>#REF!</definedName>
    <definedName name="RA" localSheetId="2">#REF!</definedName>
    <definedName name="RA">#REF!</definedName>
    <definedName name="raaesrr" localSheetId="2">#REF!</definedName>
    <definedName name="raaesrr">#REF!</definedName>
    <definedName name="raas" localSheetId="2">#REF!</definedName>
    <definedName name="raas">#REF!</definedName>
    <definedName name="RD" localSheetId="2">#REF!</definedName>
    <definedName name="RD">#REF!</definedName>
    <definedName name="RD1A" localSheetId="2">#REF!</definedName>
    <definedName name="RD1A">#REF!</definedName>
    <definedName name="RE" localSheetId="2">#REF!</definedName>
    <definedName name="RE">#REF!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F" localSheetId="2">#REF!</definedName>
    <definedName name="REF">#REF!</definedName>
    <definedName name="REGREOUT" localSheetId="2" hidden="1">#REF!</definedName>
    <definedName name="REGREOUT" hidden="1">#REF!</definedName>
    <definedName name="REGREX" localSheetId="2" hidden="1">#REF!</definedName>
    <definedName name="REGREX" hidden="1">#REF!</definedName>
    <definedName name="REGREY" localSheetId="2" hidden="1">#REF!</definedName>
    <definedName name="REGREY" hidden="1">#REF!</definedName>
    <definedName name="rerer" localSheetId="2" hidden="1">#REF!</definedName>
    <definedName name="rerer" hidden="1">#REF!</definedName>
    <definedName name="RESERVAS">#REF!</definedName>
    <definedName name="RESUMEN">'[72]Evolución Deuda Ene-jun 2004'!#REF!</definedName>
    <definedName name="RESUMEN2" localSheetId="2">#REF!</definedName>
    <definedName name="RESUMEN2">#REF!</definedName>
    <definedName name="RESUMEN3" localSheetId="2">#REF!</definedName>
    <definedName name="RESUMEN3">#REF!</definedName>
    <definedName name="RESUMEN4" localSheetId="2">#REF!</definedName>
    <definedName name="RESUMEN4">#REF!</definedName>
    <definedName name="RESUMEN5" localSheetId="2">#REF!</definedName>
    <definedName name="RESUMEN5">#REF!</definedName>
    <definedName name="retre" hidden="1">'[44]Fax a enviar'!#REF!</definedName>
    <definedName name="rft" localSheetId="7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2" hidden="1">#REF!</definedName>
    <definedName name="rgdfgd" hidden="1">#REF!</definedName>
    <definedName name="rgz\dsf">#N/A</definedName>
    <definedName name="ri" localSheetId="2" hidden="1">#REF!</definedName>
    <definedName name="ri" hidden="1">#REF!</definedName>
    <definedName name="right" localSheetId="2">#REF!</definedName>
    <definedName name="right">#REF!</definedName>
    <definedName name="RIN">#REF!</definedName>
    <definedName name="rindex">#REF!</definedName>
    <definedName name="rngErrorSort">[51]ErrCheck!$A$4</definedName>
    <definedName name="rngLastSave">[51]Main!$G$19</definedName>
    <definedName name="rngLastSent">[51]Main!$G$18</definedName>
    <definedName name="rngLastUpdate">[51]Links!$D$2</definedName>
    <definedName name="rngNeedsUpdate">[51]Links!$E$2</definedName>
    <definedName name="rngQuestChecked">[51]ErrCheck!$A$3</definedName>
    <definedName name="ROS">#N/A</definedName>
    <definedName name="Rows_Table">#REF!</definedName>
    <definedName name="RR" localSheetId="2">#REF!</definedName>
    <definedName name="RR">#REF!</definedName>
    <definedName name="rrasrra" localSheetId="2">#REF!</definedName>
    <definedName name="rrasrra">#REF!</definedName>
    <definedName name="rrr" localSheetId="7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7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>#REF!</definedName>
    <definedName name="RS1A" localSheetId="2">#REF!</definedName>
    <definedName name="RS1A">#REF!</definedName>
    <definedName name="RSB">#REF!</definedName>
    <definedName name="RSB_AHAP_40R">#REF!</definedName>
    <definedName name="RSB_Bcos_Des_40R">#REF!</definedName>
    <definedName name="RSB_SOCFIN_40R">#REF!</definedName>
    <definedName name="rt" localSheetId="7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7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7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7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7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>#REF!</definedName>
    <definedName name="Rwvu.PLA2." localSheetId="2" hidden="1">'[30]COP FED'!#REF!</definedName>
    <definedName name="Rwvu.PLA2." hidden="1">'[30]COP FED'!#REF!</definedName>
    <definedName name="rx" localSheetId="2" hidden="1">#REF!</definedName>
    <definedName name="rx" hidden="1">#REF!</definedName>
    <definedName name="s" localSheetId="7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>#REF!</definedName>
    <definedName name="S_1A" localSheetId="2">#REF!</definedName>
    <definedName name="S_1A">#REF!</definedName>
    <definedName name="SA_Tab">#REF!</definedName>
    <definedName name="sad" localSheetId="7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2">#REF!</definedName>
    <definedName name="SAR">#REF!</definedName>
    <definedName name="Scale" localSheetId="2">#REF!</definedName>
    <definedName name="Scale">#REF!</definedName>
    <definedName name="ScaleLabel" localSheetId="2">#REF!</definedName>
    <definedName name="ScaleLabel">#REF!</definedName>
    <definedName name="ScaleMultiplier" localSheetId="2">#REF!</definedName>
    <definedName name="ScaleMultiplier">#REF!</definedName>
    <definedName name="ScaleType" localSheetId="2">#REF!</definedName>
    <definedName name="ScaleType">#REF!</definedName>
    <definedName name="SCHILL" localSheetId="2">#REF!</definedName>
    <definedName name="SCHILL">#REF!</definedName>
    <definedName name="SCHILL1" localSheetId="2">#REF!</definedName>
    <definedName name="SCHILL1">#REF!</definedName>
    <definedName name="SCOTT1" localSheetId="2">#REF!</definedName>
    <definedName name="SCOTT1">#REF!</definedName>
    <definedName name="sd" localSheetId="2">#REF!</definedName>
    <definedName name="sd">#REF!</definedName>
    <definedName name="sdfsdfsdfsd" localSheetId="7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>#REF!</definedName>
    <definedName name="sds_gdp_origin" localSheetId="2">#REF!</definedName>
    <definedName name="sds_gdp_origin">#REF!</definedName>
    <definedName name="sds_gpd_exp_gdp" localSheetId="2">#REF!</definedName>
    <definedName name="sds_gpd_exp_gdp">#REF!</definedName>
    <definedName name="sdsd" localSheetId="2" hidden="1">'[44]Fax a enviar'!#REF!</definedName>
    <definedName name="sdsd" hidden="1">'[44]Fax a enviar'!#REF!</definedName>
    <definedName name="sdsds" localSheetId="2" hidden="1">#REF!</definedName>
    <definedName name="sdsds" hidden="1">#REF!</definedName>
    <definedName name="SEK" localSheetId="2">#REF!</definedName>
    <definedName name="SEK">#REF!</definedName>
    <definedName name="sencount" hidden="1">2</definedName>
    <definedName name="ser" localSheetId="7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">#REF!</definedName>
    <definedName name="SID">#REF!</definedName>
    <definedName name="SING" localSheetId="2">#REF!</definedName>
    <definedName name="SING">#REF!</definedName>
    <definedName name="SING1" localSheetId="2">#REF!</definedName>
    <definedName name="SING1">#REF!</definedName>
    <definedName name="snp">'[63]Credit ratings on 1st issues'!#REF!</definedName>
    <definedName name="SortRange" localSheetId="2">#REF!</definedName>
    <definedName name="SortRange">#REF!</definedName>
    <definedName name="SPN">#N/A</definedName>
    <definedName name="spnf" localSheetId="8">'[68]SPNF Acuerdo Incl. Int.'!spnf</definedName>
    <definedName name="spnf">'[68]SPNF Acuerdo Incl. Int.'!spnf</definedName>
    <definedName name="Spread_Between_Highest_and_Lowest_Rates">'[36]Inter-Bank'!$N$5</definedName>
    <definedName name="sss" localSheetId="7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7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>#REF!</definedName>
    <definedName name="StartPosition" localSheetId="2">#REF!</definedName>
    <definedName name="StartPosition">#REF!</definedName>
    <definedName name="STFQTAB">#REF!</definedName>
    <definedName name="STOP">#REF!</definedName>
    <definedName name="SUM">[7]BoP!$E$313:$BE$365</definedName>
    <definedName name="SUPLI" localSheetId="2">#REF!</definedName>
    <definedName name="SUPLI">#REF!</definedName>
    <definedName name="SUPLIDORES" localSheetId="2">#REF!</definedName>
    <definedName name="SUPLIDORES">#REF!</definedName>
    <definedName name="SUPPLY">[41]MONTHLY!$A$87:$Q$193</definedName>
    <definedName name="SUPPLY2">[41]MONTHLY!$A$422:$Z$477</definedName>
    <definedName name="swe" localSheetId="7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localSheetId="7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7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>#REF!</definedName>
    <definedName name="Tab25b" localSheetId="2">#REF!</definedName>
    <definedName name="Tab25b">#REF!</definedName>
    <definedName name="Tabe" localSheetId="2">#REF!</definedName>
    <definedName name="Tabe">#REF!</definedName>
    <definedName name="Table__47">[73]RED47!$A$1:$I$53</definedName>
    <definedName name="Table_2._Country_X___Public_Sector_Financing_1" localSheetId="2">#REF!</definedName>
    <definedName name="Table_2._Country_X___Public_Sector_Financing_1">#REF!</definedName>
    <definedName name="Table_3.5b" localSheetId="2">#REF!</definedName>
    <definedName name="Table_3.5b">#REF!</definedName>
    <definedName name="Table_Template">#REF!</definedName>
    <definedName name="table1" localSheetId="2">#REF!</definedName>
    <definedName name="table1">#REF!</definedName>
    <definedName name="Table2">#REF!</definedName>
    <definedName name="Table8">'[27]shared data'!$A$1:$E$32</definedName>
    <definedName name="TableA" localSheetId="2">#REF!</definedName>
    <definedName name="TableA">#REF!</definedName>
    <definedName name="TableB1" localSheetId="2">#REF!</definedName>
    <definedName name="TableB1">#REF!</definedName>
    <definedName name="TableB2" localSheetId="2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SA" localSheetId="2">#REF!</definedName>
    <definedName name="TASA">#REF!</definedName>
    <definedName name="TASAS" localSheetId="2">#REF!</definedName>
    <definedName name="TASAS">#REF!</definedName>
    <definedName name="Tasas_Interes_06R">[74]A!$A$1:$T$54</definedName>
    <definedName name="tblChecks">[51]ErrCheck!$A$3:$E$5</definedName>
    <definedName name="tblLinks">[51]Links!$A$4:$F$33</definedName>
    <definedName name="tc">#VALUE!</definedName>
    <definedName name="TD" localSheetId="2">#REF!</definedName>
    <definedName name="TD">#REF!</definedName>
    <definedName name="TD1A" localSheetId="2">#REF!</definedName>
    <definedName name="TD1A">#REF!</definedName>
    <definedName name="teetwetw" localSheetId="2" hidden="1">#REF!</definedName>
    <definedName name="teetwetw" hidden="1">#REF!</definedName>
    <definedName name="TELAS">#REF!</definedName>
    <definedName name="Template_Table">#REF!</definedName>
    <definedName name="terte" localSheetId="2" hidden="1">#REF!</definedName>
    <definedName name="terte" hidden="1">#REF!</definedName>
    <definedName name="tete" localSheetId="2" hidden="1">#REF!</definedName>
    <definedName name="tete" hidden="1">#REF!</definedName>
    <definedName name="tetetwe" hidden="1">'[47]Fax a enviar'!#REF!</definedName>
    <definedName name="textToday" localSheetId="2">#REF!</definedName>
    <definedName name="textToday">#REF!</definedName>
    <definedName name="TIPOCAMBIO" localSheetId="2">#REF!</definedName>
    <definedName name="TIPOCAMBIO">#REF!</definedName>
    <definedName name="TITLES">#REF!</definedName>
    <definedName name="TítuloDeColumna1">#REF!</definedName>
    <definedName name="TítuloDeColumna2">#REF!</definedName>
    <definedName name="_xlnm.Print_Titles" localSheetId="2">#REF!</definedName>
    <definedName name="_xlnm.Print_Titles">#REF!</definedName>
    <definedName name="tj" localSheetId="7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4]Fax a enviar'!#REF!</definedName>
    <definedName name="TM" localSheetId="2">#REF!</definedName>
    <definedName name="TM">#REF!</definedName>
    <definedName name="TM_D" localSheetId="2">#REF!</definedName>
    <definedName name="TM_D">#REF!</definedName>
    <definedName name="TM_DPCH" localSheetId="2">#REF!</definedName>
    <definedName name="TM_DPCH">#REF!</definedName>
    <definedName name="TM_R">#REF!</definedName>
    <definedName name="TM_RPCH">#REF!</definedName>
    <definedName name="TMG">#REF!</definedName>
    <definedName name="TMG_D">[40]Q5!$E$23:$AH$23</definedName>
    <definedName name="TMG_DPCH" localSheetId="2">#REF!</definedName>
    <definedName name="TMG_DPCH">#REF!</definedName>
    <definedName name="TMG_R" localSheetId="2">#REF!</definedName>
    <definedName name="TMG_R">#REF!</definedName>
    <definedName name="TMG_RPCH" localSheetId="2">#REF!</definedName>
    <definedName name="TMG_RPCH">#REF!</definedName>
    <definedName name="TMGO">#N/A</definedName>
    <definedName name="TMGO_D" localSheetId="2">#REF!</definedName>
    <definedName name="TMGO_D">#REF!</definedName>
    <definedName name="TMGO_DPCH" localSheetId="2">#REF!</definedName>
    <definedName name="TMGO_DPCH">#REF!</definedName>
    <definedName name="TMGO_R" localSheetId="2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 localSheetId="2">#REF!</definedName>
    <definedName name="TOC">#REF!</definedName>
    <definedName name="TODO">[75]BCC!$A$1:$N$821,[75]BCC!$A$822:$N$1624</definedName>
    <definedName name="TOT00" localSheetId="2">#REF!</definedName>
    <definedName name="TOT00">#REF!</definedName>
    <definedName name="TOTAL" localSheetId="2">#REF!</definedName>
    <definedName name="TOTAL">#REF!</definedName>
    <definedName name="Trade">#REF!</definedName>
    <definedName name="TRADE3">[14]Trade!#REF!</definedName>
    <definedName name="TransChoice" localSheetId="8">OFFSET(TransList,0,0,COUNTA(TransList),1)</definedName>
    <definedName name="TransChoice" localSheetId="7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2" hidden="1">'[47]Fax a enviar'!#REF!</definedName>
    <definedName name="trert" hidden="1">'[47]Fax a enviar'!#REF!</definedName>
    <definedName name="TRIGO" localSheetId="2">#REF!</definedName>
    <definedName name="TRIGO">#REF!</definedName>
    <definedName name="Trim">[62]Codigos!$A$5:$E$11</definedName>
    <definedName name="trrtr" localSheetId="2" hidden="1">#REF!</definedName>
    <definedName name="trrtr" hidden="1">#REF!</definedName>
    <definedName name="trtert" localSheetId="2" hidden="1">'[47]Fax a enviar'!#REF!</definedName>
    <definedName name="trtert" hidden="1">'[47]Fax a enviar'!#REF!</definedName>
    <definedName name="trtr" localSheetId="2" hidden="1">'[47]Fax a enviar'!#REF!</definedName>
    <definedName name="trtr" hidden="1">'[47]Fax a enviar'!#REF!</definedName>
    <definedName name="tt" localSheetId="2">#REF!</definedName>
    <definedName name="tt">#REF!</definedName>
    <definedName name="tta" localSheetId="2">#REF!</definedName>
    <definedName name="tta">#REF!</definedName>
    <definedName name="ttaa" localSheetId="2">#REF!</definedName>
    <definedName name="ttaa">#REF!</definedName>
    <definedName name="ttetet" hidden="1">'[47]Fax a enviar'!#REF!</definedName>
    <definedName name="ttt" hidden="1">'[44]Fax a enviar'!#REF!</definedName>
    <definedName name="tttt" localSheetId="7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1]M!#REF!</definedName>
    <definedName name="twetwee" localSheetId="2" hidden="1">#REF!</definedName>
    <definedName name="twetwee" hidden="1">#REF!</definedName>
    <definedName name="TX" localSheetId="2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 localSheetId="2">#REF!</definedName>
    <definedName name="TXG_DPCH">#REF!</definedName>
    <definedName name="TXG_R" localSheetId="2">#REF!</definedName>
    <definedName name="TXG_R">#REF!</definedName>
    <definedName name="TXG_RPCH" localSheetId="2">#REF!</definedName>
    <definedName name="TXG_RPCH">#REF!</definedName>
    <definedName name="TXGO">#N/A</definedName>
    <definedName name="TXGO_D" localSheetId="2">#REF!</definedName>
    <definedName name="TXGO_D">#REF!</definedName>
    <definedName name="TXGO_DPCH" localSheetId="2">#REF!</definedName>
    <definedName name="TXGO_DPCH">#REF!</definedName>
    <definedName name="TXGO_R" localSheetId="2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ty" localSheetId="7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>#REF!</definedName>
    <definedName name="UAED1" localSheetId="2">#REF!</definedName>
    <definedName name="UAED1">#REF!</definedName>
    <definedName name="UC" localSheetId="2">#REF!</definedName>
    <definedName name="UC">#REF!</definedName>
    <definedName name="UC1A" localSheetId="2">#REF!</definedName>
    <definedName name="UC1A">#REF!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>#REF!</definedName>
    <definedName name="unemp_96Q4" localSheetId="2">#REF!</definedName>
    <definedName name="unemp_96Q4">#REF!</definedName>
    <definedName name="unemp_97Q1" localSheetId="2">#REF!</definedName>
    <definedName name="unemp_97Q1">#REF!</definedName>
    <definedName name="unemp_97Q2">#REF!</definedName>
    <definedName name="unemp_nat">#REF!</definedName>
    <definedName name="unemp_urbrural">#REF!</definedName>
    <definedName name="UnitsLabel" localSheetId="2">#REF!</definedName>
    <definedName name="UnitsLabel">#REF!</definedName>
    <definedName name="US_1" localSheetId="2">OFFSET(#REF!,0,0,COUNT(#REF!),1)</definedName>
    <definedName name="US_1">OFFSET(#REF!,0,0,COUNT(#REF!),1)</definedName>
    <definedName name="US_2">OFFSET(#REF!,0,0,COUNT(#REF!),1)</definedName>
    <definedName name="USavg">OFFSET(#REF!,0,0,COUNT(#REF!),1)</definedName>
    <definedName name="USCRUDE87" localSheetId="2">#REF!</definedName>
    <definedName name="USCRUDE87">#REF!</definedName>
    <definedName name="USCRUDE88" localSheetId="2">#REF!</definedName>
    <definedName name="USCRUDE88">#REF!</definedName>
    <definedName name="USDIST87" localSheetId="2">#REF!</definedName>
    <definedName name="USDIST87">#REF!</definedName>
    <definedName name="USDIST88" localSheetId="2">#REF!</definedName>
    <definedName name="USDIST88">#REF!</definedName>
    <definedName name="USDSR">#REF!</definedName>
    <definedName name="USMG87" localSheetId="2">#REF!</definedName>
    <definedName name="USMG87">#REF!</definedName>
    <definedName name="USMG88" localSheetId="2">#REF!</definedName>
    <definedName name="USMG88">#REF!</definedName>
    <definedName name="USmin" localSheetId="2">OFFSET(#REF!,0,0,COUNT(#REF!),1)</definedName>
    <definedName name="USmin">OFFSET(#REF!,0,0,COUNT(#REF!),1)</definedName>
    <definedName name="USPROD87" localSheetId="2">#REF!</definedName>
    <definedName name="USPROD87">#REF!</definedName>
    <definedName name="USPROD88" localSheetId="2">#REF!</definedName>
    <definedName name="USPROD88">#REF!</definedName>
    <definedName name="USRFO87" localSheetId="2">#REF!</definedName>
    <definedName name="USRFO87">#REF!</definedName>
    <definedName name="USRFO88" localSheetId="2">#REF!</definedName>
    <definedName name="USRFO88">#REF!</definedName>
    <definedName name="USrng" localSheetId="2">OFFSET(#REF!,0,0,COUNT(#REF!),1)</definedName>
    <definedName name="USrng">OFFSET(#REF!,0,0,COUNT(#REF!),1)</definedName>
    <definedName name="USSR" localSheetId="2">#REF!</definedName>
    <definedName name="USSR">#REF!</definedName>
    <definedName name="USTOT87" localSheetId="2">#REF!</definedName>
    <definedName name="USTOT87">#REF!</definedName>
    <definedName name="USTOT88" localSheetId="2">#REF!</definedName>
    <definedName name="USTOT88">#REF!</definedName>
    <definedName name="uu" localSheetId="7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7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2">#REF!</definedName>
    <definedName name="VALID_FORMATS">#REF!</definedName>
    <definedName name="VenceHoy" localSheetId="2">#REF!</definedName>
    <definedName name="VenceHoy">#REF!</definedName>
    <definedName name="VENEZU" localSheetId="2">#REF!</definedName>
    <definedName name="VENEZU">#REF!</definedName>
    <definedName name="VIAAEREA">#REF!</definedName>
    <definedName name="VTITLES">#REF!</definedName>
    <definedName name="vv" localSheetId="7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7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7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7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>#REF!</definedName>
    <definedName name="WAPR" localSheetId="2">#REF!</definedName>
    <definedName name="WAPR">#REF!</definedName>
    <definedName name="Weekly_Depreciation">'[36]Inter-Bank'!$I$5</definedName>
    <definedName name="Weighted_Average_Inter_Bank_Exchange_Rate">'[36]Inter-Bank'!$C$5</definedName>
    <definedName name="WEO" localSheetId="2">#REF!</definedName>
    <definedName name="WEO">#REF!</definedName>
    <definedName name="wer" localSheetId="7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8">'[68]SPNF Acuerdo Incl. Int.'!will</definedName>
    <definedName name="will">'[68]SPNF Acuerdo Incl. Int.'!will</definedName>
    <definedName name="WPCP33_D" localSheetId="2">#REF!</definedName>
    <definedName name="WPCP33_D">#REF!</definedName>
    <definedName name="WPCP33pch" localSheetId="2">#REF!</definedName>
    <definedName name="WPCP33pch">#REF!</definedName>
    <definedName name="wrn" localSheetId="7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7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7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7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7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7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7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7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7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7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7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7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7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7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7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7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7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7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7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7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7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7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7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7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5" hidden="1">{#N/A,#N/A,FALSE,"MS"}</definedName>
    <definedName name="wrn.MS." hidden="1">{#N/A,#N/A,FALSE,"MS"}</definedName>
    <definedName name="wrn.NBG." localSheetId="7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7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7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7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7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7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7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7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7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7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7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7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7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7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7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7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7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7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7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7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5" hidden="1">{"WEO",#N/A,FALSE,"T"}</definedName>
    <definedName name="wrn.WEO." hidden="1">{"WEO",#N/A,FALSE,"T"}</definedName>
    <definedName name="wtewt" localSheetId="2" hidden="1">#REF!</definedName>
    <definedName name="wtewt" hidden="1">#REF!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1]M!#REF!</definedName>
    <definedName name="www" localSheetId="7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6]M!#REF!</definedName>
    <definedName name="wwwww" localSheetId="7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7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>#REF!</definedName>
    <definedName name="Xaxis" localSheetId="2">#REF!</definedName>
    <definedName name="Xaxis">#REF!</definedName>
    <definedName name="XBANANO">#REF!</definedName>
    <definedName name="XCAFE">#REF!</definedName>
    <definedName name="XGS">#REF!</definedName>
    <definedName name="XMENSUALES">#REF!</definedName>
    <definedName name="xx" localSheetId="7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2">#REF!</definedName>
    <definedName name="xxWRS_2">#REF!</definedName>
    <definedName name="xxWRS_3" localSheetId="2">#REF!</definedName>
    <definedName name="xxWRS_3">#REF!</definedName>
    <definedName name="xxWRS_4">[48]Q5!$A$1:$A$104</definedName>
    <definedName name="xxWRS_5">[48]Q6!$A$1:$A$160</definedName>
    <definedName name="xxWRS_6">[48]Q7!$A$1:$A$59</definedName>
    <definedName name="xxWRS_7">[48]Q5!$A$1:$A$109</definedName>
    <definedName name="xxWRS_8">[48]Q6!$A$1:$A$162</definedName>
    <definedName name="xxWRS_9">[48]Q7!$A$1:$A$61</definedName>
    <definedName name="xxx">[54]GDP_WEO!$A$3:$AB$188</definedName>
    <definedName name="XXX1" localSheetId="2">#REF!</definedName>
    <definedName name="XXX1">#REF!</definedName>
    <definedName name="xxxx" localSheetId="7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hidden="1">#REF!</definedName>
    <definedName name="ycirr" localSheetId="2">#REF!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" hidden="1">'[34]Fax a enviar'!#REF!</definedName>
    <definedName name="ytyry" hidden="1">'[34]Fax a enviar'!#REF!</definedName>
    <definedName name="ytytryry" localSheetId="2" hidden="1">#REF!</definedName>
    <definedName name="ytytryry" hidden="1">#REF!</definedName>
    <definedName name="ytyty" localSheetId="2" hidden="1">'[24]Fax a enviar'!#REF!</definedName>
    <definedName name="ytyty" hidden="1">'[24]Fax a enviar'!#REF!</definedName>
    <definedName name="ytytyt" hidden="1">'[24]Fax a enviar'!#REF!</definedName>
    <definedName name="yu" localSheetId="7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6]Fax a enviar'!#REF!</definedName>
    <definedName name="YY" localSheetId="2">#REF!</definedName>
    <definedName name="YY">#REF!</definedName>
    <definedName name="YY1A" localSheetId="2">#REF!</definedName>
    <definedName name="YY1A">#REF!</definedName>
    <definedName name="yytutyu" localSheetId="2" hidden="1">#REF!</definedName>
    <definedName name="yytutyu" hidden="1">#REF!</definedName>
    <definedName name="yyy" localSheetId="7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7]Fax a enviar'!#REF!</definedName>
    <definedName name="yyyyyyyy" hidden="1">'[47]Fax a enviar'!#REF!</definedName>
    <definedName name="yyyyyyyyyyy" hidden="1">'[26]Fax a enviar'!#REF!</definedName>
    <definedName name="yyyyyyyyyyyyy" localSheetId="2" hidden="1">#REF!</definedName>
    <definedName name="yyyyyyyyyyyyy" hidden="1">#REF!</definedName>
    <definedName name="yyyyyyyyyyyyyyy" localSheetId="2" hidden="1">'[47]Fax a enviar'!#REF!</definedName>
    <definedName name="yyyyyyyyyyyyyyy" hidden="1">'[47]Fax a enviar'!#REF!</definedName>
    <definedName name="yyyyyyyyyyyyyyyyyyyyyy" localSheetId="2" hidden="1">'[44]Fax a enviar'!#REF!</definedName>
    <definedName name="yyyyyyyyyyyyyyyyyyyyyy" hidden="1">'[44]Fax a enviar'!#REF!</definedName>
    <definedName name="Z" localSheetId="2">#REF!</definedName>
    <definedName name="Z">#REF!</definedName>
    <definedName name="Z_1A8C061B_2301_11D3_BFD1_000039E37209_.wvu.Cols" localSheetId="2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hidden="1">#REF!</definedName>
    <definedName name="zc" localSheetId="7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7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>#REF!</definedName>
    <definedName name="zv" localSheetId="7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7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7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>#REF!</definedName>
    <definedName name="zzzz" localSheetId="7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279" i="14" l="1"/>
  <c r="G275" i="14"/>
  <c r="G272" i="14"/>
  <c r="G271" i="14"/>
  <c r="G266" i="14"/>
  <c r="G264" i="14"/>
  <c r="G262" i="14"/>
  <c r="G261" i="14"/>
  <c r="G260" i="14"/>
  <c r="G257" i="14"/>
  <c r="G256" i="14"/>
  <c r="G253" i="14"/>
  <c r="G250" i="14"/>
  <c r="G246" i="14"/>
  <c r="G245" i="14"/>
  <c r="G244" i="14"/>
  <c r="G240" i="14"/>
  <c r="G233" i="14"/>
  <c r="G227" i="14"/>
  <c r="G226" i="14"/>
  <c r="G213" i="14"/>
  <c r="G203" i="14"/>
  <c r="G202" i="14"/>
  <c r="G189" i="14"/>
  <c r="G188" i="14"/>
  <c r="G187" i="14"/>
  <c r="G181" i="14"/>
  <c r="G178" i="14"/>
  <c r="G176" i="14"/>
  <c r="G173" i="14"/>
  <c r="G171" i="14"/>
  <c r="G170" i="14"/>
  <c r="G169" i="14"/>
  <c r="G166" i="14"/>
  <c r="G165" i="14"/>
  <c r="G157" i="14"/>
  <c r="G153" i="14"/>
  <c r="G144" i="14"/>
  <c r="G141" i="14"/>
  <c r="G138" i="14"/>
  <c r="G137" i="14"/>
  <c r="G135" i="14"/>
  <c r="G133" i="14"/>
  <c r="G132" i="14"/>
  <c r="G128" i="14"/>
  <c r="G121" i="14"/>
  <c r="G115" i="14"/>
  <c r="G113" i="14"/>
  <c r="G111" i="14"/>
  <c r="G108" i="14"/>
  <c r="G106" i="14"/>
  <c r="G105" i="14"/>
  <c r="G102" i="14"/>
  <c r="G101" i="14"/>
  <c r="G100" i="14"/>
  <c r="G97" i="14"/>
  <c r="G88" i="14"/>
  <c r="G87" i="14"/>
  <c r="G85" i="14"/>
  <c r="G80" i="14"/>
  <c r="G76" i="14"/>
  <c r="G75" i="14"/>
  <c r="G74" i="14"/>
  <c r="G73" i="14"/>
  <c r="G62" i="14"/>
  <c r="G53" i="14"/>
  <c r="G52" i="14"/>
  <c r="G51" i="14"/>
  <c r="G50" i="14"/>
  <c r="G49" i="14"/>
  <c r="G48" i="14"/>
  <c r="G47" i="14"/>
  <c r="G46" i="14"/>
  <c r="G45" i="14"/>
  <c r="G44" i="14"/>
  <c r="G43" i="14"/>
  <c r="G42" i="14"/>
  <c r="G41" i="14"/>
  <c r="G40" i="14"/>
  <c r="G39" i="14"/>
  <c r="G38" i="14"/>
  <c r="G37" i="14"/>
  <c r="G36" i="14"/>
  <c r="G35" i="14"/>
  <c r="G34" i="14"/>
  <c r="G33" i="14"/>
  <c r="G32" i="14"/>
  <c r="G31" i="14"/>
  <c r="G30" i="14"/>
  <c r="G29" i="14"/>
  <c r="G28" i="14"/>
  <c r="G27" i="14"/>
  <c r="G26" i="14"/>
  <c r="G25" i="14"/>
  <c r="G24" i="14"/>
  <c r="G23" i="14"/>
  <c r="G22" i="14"/>
  <c r="G21" i="14"/>
  <c r="G20" i="14"/>
  <c r="G19" i="14"/>
  <c r="G18" i="14"/>
  <c r="G17" i="14"/>
  <c r="G16" i="14"/>
  <c r="G15" i="14"/>
  <c r="G14" i="14"/>
  <c r="G13" i="14"/>
  <c r="G12" i="14"/>
  <c r="G11" i="14"/>
  <c r="G10" i="14"/>
  <c r="G9" i="14"/>
  <c r="G8" i="14"/>
  <c r="F279" i="14"/>
  <c r="F278" i="14"/>
  <c r="G278" i="14" s="1"/>
  <c r="F277" i="14"/>
  <c r="G277" i="14" s="1"/>
  <c r="F276" i="14"/>
  <c r="G276" i="14" s="1"/>
  <c r="F275" i="14"/>
  <c r="F274" i="14"/>
  <c r="G274" i="14" s="1"/>
  <c r="F273" i="14"/>
  <c r="G273" i="14" s="1"/>
  <c r="F272" i="14"/>
  <c r="F271" i="14"/>
  <c r="F270" i="14"/>
  <c r="G270" i="14" s="1"/>
  <c r="F269" i="14"/>
  <c r="G269" i="14" s="1"/>
  <c r="F268" i="14"/>
  <c r="G268" i="14" s="1"/>
  <c r="F267" i="14"/>
  <c r="G267" i="14" s="1"/>
  <c r="F266" i="14"/>
  <c r="F265" i="14"/>
  <c r="G265" i="14" s="1"/>
  <c r="F264" i="14"/>
  <c r="F263" i="14"/>
  <c r="G263" i="14" s="1"/>
  <c r="F262" i="14"/>
  <c r="F261" i="14"/>
  <c r="F260" i="14"/>
  <c r="F259" i="14"/>
  <c r="G259" i="14" s="1"/>
  <c r="F258" i="14"/>
  <c r="G258" i="14" s="1"/>
  <c r="F257" i="14"/>
  <c r="F256" i="14"/>
  <c r="F255" i="14"/>
  <c r="G255" i="14" s="1"/>
  <c r="F254" i="14"/>
  <c r="G254" i="14" s="1"/>
  <c r="F253" i="14"/>
  <c r="F252" i="14"/>
  <c r="G252" i="14" s="1"/>
  <c r="F251" i="14"/>
  <c r="G251" i="14" s="1"/>
  <c r="F250" i="14"/>
  <c r="F249" i="14"/>
  <c r="G249" i="14" s="1"/>
  <c r="F248" i="14"/>
  <c r="G248" i="14" s="1"/>
  <c r="F247" i="14"/>
  <c r="G247" i="14" s="1"/>
  <c r="F246" i="14"/>
  <c r="F245" i="14"/>
  <c r="F244" i="14"/>
  <c r="F243" i="14"/>
  <c r="G243" i="14" s="1"/>
  <c r="F242" i="14"/>
  <c r="G242" i="14" s="1"/>
  <c r="F241" i="14"/>
  <c r="G241" i="14" s="1"/>
  <c r="F240" i="14"/>
  <c r="F239" i="14"/>
  <c r="G239" i="14" s="1"/>
  <c r="F238" i="14"/>
  <c r="G238" i="14" s="1"/>
  <c r="F237" i="14"/>
  <c r="G237" i="14" s="1"/>
  <c r="F236" i="14"/>
  <c r="G236" i="14" s="1"/>
  <c r="F235" i="14"/>
  <c r="G235" i="14" s="1"/>
  <c r="F234" i="14"/>
  <c r="G234" i="14" s="1"/>
  <c r="F233" i="14"/>
  <c r="F232" i="14"/>
  <c r="G232" i="14" s="1"/>
  <c r="F231" i="14"/>
  <c r="G231" i="14" s="1"/>
  <c r="F230" i="14"/>
  <c r="G230" i="14" s="1"/>
  <c r="F229" i="14"/>
  <c r="G229" i="14" s="1"/>
  <c r="F228" i="14"/>
  <c r="G228" i="14" s="1"/>
  <c r="F227" i="14"/>
  <c r="F226" i="14"/>
  <c r="F225" i="14"/>
  <c r="G225" i="14" s="1"/>
  <c r="F224" i="14"/>
  <c r="G224" i="14" s="1"/>
  <c r="F223" i="14"/>
  <c r="G223" i="14" s="1"/>
  <c r="F222" i="14"/>
  <c r="G222" i="14" s="1"/>
  <c r="F221" i="14"/>
  <c r="G221" i="14" s="1"/>
  <c r="F220" i="14"/>
  <c r="G220" i="14" s="1"/>
  <c r="F219" i="14"/>
  <c r="G219" i="14" s="1"/>
  <c r="F218" i="14"/>
  <c r="G218" i="14" s="1"/>
  <c r="F217" i="14"/>
  <c r="G217" i="14" s="1"/>
  <c r="F216" i="14"/>
  <c r="G216" i="14" s="1"/>
  <c r="F215" i="14"/>
  <c r="G215" i="14" s="1"/>
  <c r="F214" i="14"/>
  <c r="G214" i="14" s="1"/>
  <c r="F213" i="14"/>
  <c r="F212" i="14"/>
  <c r="G212" i="14" s="1"/>
  <c r="F211" i="14"/>
  <c r="G211" i="14" s="1"/>
  <c r="F210" i="14"/>
  <c r="G210" i="14" s="1"/>
  <c r="F209" i="14"/>
  <c r="G209" i="14" s="1"/>
  <c r="F208" i="14"/>
  <c r="G208" i="14" s="1"/>
  <c r="F207" i="14"/>
  <c r="G207" i="14" s="1"/>
  <c r="F206" i="14"/>
  <c r="G206" i="14" s="1"/>
  <c r="F205" i="14"/>
  <c r="G205" i="14" s="1"/>
  <c r="F204" i="14"/>
  <c r="G204" i="14" s="1"/>
  <c r="F203" i="14"/>
  <c r="F202" i="14"/>
  <c r="F201" i="14"/>
  <c r="G201" i="14" s="1"/>
  <c r="F200" i="14"/>
  <c r="G200" i="14" s="1"/>
  <c r="F199" i="14"/>
  <c r="G199" i="14" s="1"/>
  <c r="F198" i="14"/>
  <c r="G198" i="14" s="1"/>
  <c r="F197" i="14"/>
  <c r="G197" i="14" s="1"/>
  <c r="F196" i="14"/>
  <c r="G196" i="14" s="1"/>
  <c r="F195" i="14"/>
  <c r="G195" i="14" s="1"/>
  <c r="F194" i="14"/>
  <c r="G194" i="14" s="1"/>
  <c r="F193" i="14"/>
  <c r="G193" i="14" s="1"/>
  <c r="F192" i="14"/>
  <c r="G192" i="14" s="1"/>
  <c r="F191" i="14"/>
  <c r="G191" i="14" s="1"/>
  <c r="F190" i="14"/>
  <c r="G190" i="14" s="1"/>
  <c r="F189" i="14"/>
  <c r="F188" i="14"/>
  <c r="F187" i="14"/>
  <c r="F186" i="14"/>
  <c r="G186" i="14" s="1"/>
  <c r="F185" i="14"/>
  <c r="G185" i="14" s="1"/>
  <c r="F184" i="14"/>
  <c r="G184" i="14" s="1"/>
  <c r="F183" i="14"/>
  <c r="G183" i="14" s="1"/>
  <c r="F182" i="14"/>
  <c r="G182" i="14" s="1"/>
  <c r="F181" i="14"/>
  <c r="F180" i="14"/>
  <c r="G180" i="14" s="1"/>
  <c r="F179" i="14"/>
  <c r="G179" i="14" s="1"/>
  <c r="F178" i="14"/>
  <c r="F177" i="14"/>
  <c r="G177" i="14" s="1"/>
  <c r="F176" i="14"/>
  <c r="F175" i="14"/>
  <c r="G175" i="14" s="1"/>
  <c r="F174" i="14"/>
  <c r="G174" i="14" s="1"/>
  <c r="F173" i="14"/>
  <c r="F172" i="14"/>
  <c r="G172" i="14" s="1"/>
  <c r="F171" i="14"/>
  <c r="F170" i="14"/>
  <c r="F169" i="14"/>
  <c r="F168" i="14"/>
  <c r="G168" i="14" s="1"/>
  <c r="F167" i="14"/>
  <c r="G167" i="14" s="1"/>
  <c r="F166" i="14"/>
  <c r="F165" i="14"/>
  <c r="F164" i="14"/>
  <c r="G164" i="14" s="1"/>
  <c r="F163" i="14"/>
  <c r="G163" i="14" s="1"/>
  <c r="F162" i="14"/>
  <c r="G162" i="14" s="1"/>
  <c r="F161" i="14"/>
  <c r="G161" i="14" s="1"/>
  <c r="F160" i="14"/>
  <c r="G160" i="14" s="1"/>
  <c r="F159" i="14"/>
  <c r="G159" i="14" s="1"/>
  <c r="F158" i="14"/>
  <c r="G158" i="14" s="1"/>
  <c r="F157" i="14"/>
  <c r="F156" i="14"/>
  <c r="G156" i="14" s="1"/>
  <c r="F155" i="14"/>
  <c r="G155" i="14" s="1"/>
  <c r="F154" i="14"/>
  <c r="G154" i="14" s="1"/>
  <c r="F153" i="14"/>
  <c r="F152" i="14"/>
  <c r="G152" i="14" s="1"/>
  <c r="F151" i="14"/>
  <c r="G151" i="14" s="1"/>
  <c r="F150" i="14"/>
  <c r="G150" i="14" s="1"/>
  <c r="F149" i="14"/>
  <c r="G149" i="14" s="1"/>
  <c r="F148" i="14"/>
  <c r="G148" i="14" s="1"/>
  <c r="F147" i="14"/>
  <c r="G147" i="14" s="1"/>
  <c r="F146" i="14"/>
  <c r="G146" i="14" s="1"/>
  <c r="F145" i="14"/>
  <c r="G145" i="14" s="1"/>
  <c r="F144" i="14"/>
  <c r="F143" i="14"/>
  <c r="G143" i="14" s="1"/>
  <c r="F142" i="14"/>
  <c r="G142" i="14" s="1"/>
  <c r="F141" i="14"/>
  <c r="F140" i="14"/>
  <c r="G140" i="14" s="1"/>
  <c r="F139" i="14"/>
  <c r="G139" i="14" s="1"/>
  <c r="F138" i="14"/>
  <c r="F137" i="14"/>
  <c r="F136" i="14"/>
  <c r="G136" i="14" s="1"/>
  <c r="F135" i="14"/>
  <c r="F134" i="14"/>
  <c r="G134" i="14" s="1"/>
  <c r="F133" i="14"/>
  <c r="F132" i="14"/>
  <c r="F131" i="14"/>
  <c r="G131" i="14" s="1"/>
  <c r="F130" i="14"/>
  <c r="G130" i="14" s="1"/>
  <c r="F129" i="14"/>
  <c r="G129" i="14" s="1"/>
  <c r="F128" i="14"/>
  <c r="F127" i="14"/>
  <c r="G127" i="14" s="1"/>
  <c r="F126" i="14"/>
  <c r="G126" i="14" s="1"/>
  <c r="F125" i="14"/>
  <c r="G125" i="14" s="1"/>
  <c r="F124" i="14"/>
  <c r="G124" i="14" s="1"/>
  <c r="F123" i="14"/>
  <c r="G123" i="14" s="1"/>
  <c r="F122" i="14"/>
  <c r="G122" i="14" s="1"/>
  <c r="F121" i="14"/>
  <c r="F120" i="14"/>
  <c r="G120" i="14" s="1"/>
  <c r="F119" i="14"/>
  <c r="G119" i="14" s="1"/>
  <c r="F118" i="14"/>
  <c r="G118" i="14" s="1"/>
  <c r="F117" i="14"/>
  <c r="G117" i="14" s="1"/>
  <c r="F116" i="14"/>
  <c r="G116" i="14" s="1"/>
  <c r="F115" i="14"/>
  <c r="F114" i="14"/>
  <c r="G114" i="14" s="1"/>
  <c r="F113" i="14"/>
  <c r="F112" i="14"/>
  <c r="G112" i="14" s="1"/>
  <c r="F111" i="14"/>
  <c r="F110" i="14"/>
  <c r="G110" i="14" s="1"/>
  <c r="F109" i="14"/>
  <c r="G109" i="14" s="1"/>
  <c r="F108" i="14"/>
  <c r="F107" i="14"/>
  <c r="G107" i="14" s="1"/>
  <c r="F106" i="14"/>
  <c r="F105" i="14"/>
  <c r="F104" i="14"/>
  <c r="G104" i="14" s="1"/>
  <c r="F103" i="14"/>
  <c r="G103" i="14" s="1"/>
  <c r="F102" i="14"/>
  <c r="F101" i="14"/>
  <c r="F100" i="14"/>
  <c r="F99" i="14"/>
  <c r="G99" i="14" s="1"/>
  <c r="F98" i="14"/>
  <c r="G98" i="14" s="1"/>
  <c r="F97" i="14"/>
  <c r="F96" i="14"/>
  <c r="G96" i="14" s="1"/>
  <c r="F95" i="14"/>
  <c r="G95" i="14" s="1"/>
  <c r="F94" i="14"/>
  <c r="G94" i="14" s="1"/>
  <c r="F93" i="14"/>
  <c r="G93" i="14" s="1"/>
  <c r="F92" i="14"/>
  <c r="G92" i="14" s="1"/>
  <c r="F91" i="14"/>
  <c r="G91" i="14" s="1"/>
  <c r="F90" i="14"/>
  <c r="G90" i="14" s="1"/>
  <c r="F89" i="14"/>
  <c r="G89" i="14" s="1"/>
  <c r="F88" i="14"/>
  <c r="F87" i="14"/>
  <c r="F86" i="14"/>
  <c r="G86" i="14" s="1"/>
  <c r="F85" i="14"/>
  <c r="F84" i="14"/>
  <c r="G84" i="14" s="1"/>
  <c r="F83" i="14"/>
  <c r="G83" i="14" s="1"/>
  <c r="F82" i="14"/>
  <c r="G82" i="14" s="1"/>
  <c r="F81" i="14"/>
  <c r="G81" i="14" s="1"/>
  <c r="F80" i="14"/>
  <c r="F79" i="14"/>
  <c r="G79" i="14" s="1"/>
  <c r="F78" i="14"/>
  <c r="G78" i="14" s="1"/>
  <c r="F77" i="14"/>
  <c r="G77" i="14" s="1"/>
  <c r="F76" i="14"/>
  <c r="F75" i="14"/>
  <c r="F74" i="14"/>
  <c r="F73" i="14"/>
  <c r="F72" i="14"/>
  <c r="G72" i="14" s="1"/>
  <c r="F71" i="14"/>
  <c r="G71" i="14" s="1"/>
  <c r="F70" i="14"/>
  <c r="G70" i="14" s="1"/>
  <c r="F69" i="14"/>
  <c r="G69" i="14" s="1"/>
  <c r="F68" i="14"/>
  <c r="G68" i="14" s="1"/>
  <c r="F67" i="14"/>
  <c r="G67" i="14" s="1"/>
  <c r="F66" i="14"/>
  <c r="G66" i="14" s="1"/>
  <c r="F65" i="14"/>
  <c r="G65" i="14" s="1"/>
  <c r="F64" i="14"/>
  <c r="G64" i="14" s="1"/>
  <c r="F63" i="14"/>
  <c r="G63" i="14" s="1"/>
  <c r="F62" i="14"/>
  <c r="F61" i="14"/>
  <c r="G61" i="14" s="1"/>
  <c r="F60" i="14"/>
  <c r="G60" i="14" s="1"/>
  <c r="F59" i="14"/>
  <c r="G59" i="14" s="1"/>
  <c r="F58" i="14"/>
  <c r="G58" i="14" s="1"/>
  <c r="F57" i="14"/>
  <c r="G57" i="14" s="1"/>
  <c r="F56" i="14"/>
  <c r="G56" i="14" s="1"/>
  <c r="F55" i="14"/>
  <c r="G55" i="14" s="1"/>
  <c r="F54" i="14"/>
  <c r="G54" i="14" s="1"/>
  <c r="F53" i="14"/>
  <c r="F52" i="14"/>
  <c r="F51" i="14"/>
  <c r="F50" i="14"/>
  <c r="F49" i="14"/>
  <c r="F48" i="14"/>
  <c r="F47" i="14"/>
  <c r="F46" i="14"/>
  <c r="F45" i="14"/>
  <c r="F44" i="14"/>
  <c r="F43" i="14"/>
  <c r="F42" i="14"/>
  <c r="F41" i="14"/>
  <c r="F40" i="14"/>
  <c r="F39" i="14"/>
  <c r="F38" i="14"/>
  <c r="F37" i="14"/>
  <c r="F36" i="14"/>
  <c r="F35" i="14"/>
  <c r="F34" i="14"/>
  <c r="F33" i="14"/>
  <c r="F32" i="14"/>
  <c r="F31" i="14"/>
  <c r="F30" i="14"/>
  <c r="F29" i="14"/>
  <c r="F28" i="14"/>
  <c r="F27" i="14"/>
  <c r="F26" i="14"/>
  <c r="F25" i="14"/>
  <c r="F24" i="14"/>
  <c r="F23" i="14"/>
  <c r="F22" i="14"/>
  <c r="F21" i="14"/>
  <c r="F20" i="14"/>
  <c r="F19" i="14"/>
  <c r="F18" i="14"/>
  <c r="F17" i="14"/>
  <c r="F16" i="14"/>
  <c r="F15" i="14"/>
  <c r="F14" i="14"/>
  <c r="F13" i="14"/>
  <c r="F12" i="14"/>
  <c r="F11" i="14"/>
  <c r="F10" i="14"/>
  <c r="F9" i="14"/>
  <c r="F8" i="14"/>
  <c r="I27" i="3"/>
  <c r="J28" i="2"/>
  <c r="L52" i="8"/>
  <c r="K52" i="8"/>
  <c r="K55" i="8"/>
  <c r="K54" i="8"/>
  <c r="K51" i="8"/>
  <c r="G48" i="8"/>
  <c r="H48" i="8"/>
  <c r="I52" i="8"/>
  <c r="H52" i="8"/>
  <c r="H51" i="8"/>
  <c r="B39" i="2" l="1"/>
  <c r="F20" i="3"/>
  <c r="G34" i="2" l="1"/>
  <c r="H39" i="2" l="1"/>
  <c r="H38" i="2"/>
  <c r="H35" i="2"/>
  <c r="H34" i="2"/>
  <c r="H33" i="2"/>
  <c r="H31" i="2"/>
  <c r="H30" i="2"/>
  <c r="H29" i="2"/>
  <c r="H28" i="2"/>
  <c r="H27" i="2"/>
  <c r="H25" i="2"/>
  <c r="H24" i="2"/>
  <c r="H22" i="2"/>
  <c r="H21" i="2"/>
  <c r="H19" i="2"/>
  <c r="H18" i="2"/>
  <c r="H17" i="2"/>
  <c r="H16" i="2"/>
  <c r="H15" i="2"/>
  <c r="H14" i="2"/>
  <c r="D31" i="3" l="1"/>
  <c r="E31" i="3"/>
  <c r="F31" i="3"/>
  <c r="G31" i="3"/>
  <c r="C31" i="3"/>
  <c r="G20" i="3"/>
  <c r="D20" i="3"/>
  <c r="E20" i="3"/>
  <c r="C20" i="3"/>
  <c r="I14" i="2"/>
  <c r="C32" i="2"/>
  <c r="E32" i="2"/>
  <c r="F32" i="2"/>
  <c r="E13" i="2"/>
  <c r="F13" i="2"/>
  <c r="C23" i="2"/>
  <c r="E23" i="2"/>
  <c r="F23" i="2"/>
  <c r="C13" i="2"/>
  <c r="C26" i="3" l="1"/>
  <c r="E26" i="3"/>
  <c r="F26" i="3"/>
  <c r="G26" i="3"/>
  <c r="K32" i="3"/>
  <c r="K33" i="3"/>
  <c r="K34" i="3"/>
  <c r="I32" i="3"/>
  <c r="J32" i="3" s="1"/>
  <c r="K21" i="3"/>
  <c r="K22" i="3"/>
  <c r="K23" i="3"/>
  <c r="K24" i="3"/>
  <c r="I33" i="3"/>
  <c r="J33" i="3" s="1"/>
  <c r="I34" i="3"/>
  <c r="J34" i="3" s="1"/>
  <c r="I21" i="3"/>
  <c r="J21" i="3" s="1"/>
  <c r="I22" i="3"/>
  <c r="J22" i="3" s="1"/>
  <c r="I23" i="3"/>
  <c r="J23" i="3" s="1"/>
  <c r="I24" i="3"/>
  <c r="J24" i="3" s="1"/>
  <c r="H32" i="3"/>
  <c r="H33" i="3"/>
  <c r="H34" i="3"/>
  <c r="H21" i="3"/>
  <c r="H22" i="3"/>
  <c r="H23" i="3"/>
  <c r="H24" i="3"/>
  <c r="D11" i="3"/>
  <c r="D10" i="3" s="1"/>
  <c r="D26" i="3"/>
  <c r="G38" i="2" l="1"/>
  <c r="I38" i="2"/>
  <c r="J38" i="2" s="1"/>
  <c r="K38" i="2"/>
  <c r="G39" i="2"/>
  <c r="I39" i="2"/>
  <c r="J39" i="2" s="1"/>
  <c r="K39" i="2"/>
  <c r="C37" i="2"/>
  <c r="D37" i="2"/>
  <c r="F37" i="2"/>
  <c r="E37" i="2"/>
  <c r="B38" i="2"/>
  <c r="H37" i="2" l="1"/>
  <c r="D39" i="4"/>
  <c r="E39" i="4"/>
  <c r="D15" i="4"/>
  <c r="E15" i="4"/>
  <c r="D12" i="4"/>
  <c r="E12" i="4"/>
  <c r="I49" i="4"/>
  <c r="I48" i="4"/>
  <c r="I46" i="4"/>
  <c r="I45" i="4"/>
  <c r="I44" i="4"/>
  <c r="I43" i="4"/>
  <c r="I42" i="4"/>
  <c r="I40" i="4"/>
  <c r="I38" i="4"/>
  <c r="I37" i="4"/>
  <c r="I36" i="4"/>
  <c r="I35" i="4"/>
  <c r="I34" i="4"/>
  <c r="I33" i="4"/>
  <c r="I32" i="4"/>
  <c r="I31" i="4"/>
  <c r="I30" i="4"/>
  <c r="I29" i="4"/>
  <c r="I28" i="4"/>
  <c r="I27" i="4"/>
  <c r="I26" i="4"/>
  <c r="I25" i="4"/>
  <c r="I24" i="4"/>
  <c r="I23" i="4"/>
  <c r="I22" i="4"/>
  <c r="I21" i="4"/>
  <c r="I20" i="4"/>
  <c r="I19" i="4"/>
  <c r="I18" i="4"/>
  <c r="I17" i="4"/>
  <c r="I16" i="4"/>
  <c r="I14" i="4"/>
  <c r="I13" i="4"/>
  <c r="G11" i="3" l="1"/>
  <c r="H35" i="3"/>
  <c r="H31" i="3"/>
  <c r="H30" i="3"/>
  <c r="H29" i="3"/>
  <c r="H28" i="3"/>
  <c r="H27" i="3"/>
  <c r="H25" i="3"/>
  <c r="H20" i="3"/>
  <c r="H19" i="3"/>
  <c r="H18" i="3"/>
  <c r="H17" i="3"/>
  <c r="H16" i="3"/>
  <c r="H15" i="3"/>
  <c r="H14" i="3"/>
  <c r="H13" i="3"/>
  <c r="H12" i="3"/>
  <c r="G33" i="2" l="1"/>
  <c r="G27" i="2"/>
  <c r="G28" i="2"/>
  <c r="G35" i="2"/>
  <c r="C20" i="2" l="1"/>
  <c r="F20" i="2" l="1"/>
  <c r="G21" i="2" l="1"/>
  <c r="I21" i="2"/>
  <c r="J21" i="2" s="1"/>
  <c r="K21" i="2"/>
  <c r="G22" i="2"/>
  <c r="I22" i="2"/>
  <c r="J22" i="2" s="1"/>
  <c r="K22" i="2"/>
  <c r="E20" i="2"/>
  <c r="D20" i="2"/>
  <c r="H20" i="2" s="1"/>
  <c r="K30" i="2"/>
  <c r="I30" i="2"/>
  <c r="J30" i="2" s="1"/>
  <c r="G30" i="2"/>
  <c r="C26" i="2"/>
  <c r="C12" i="2" s="1"/>
  <c r="E26" i="2"/>
  <c r="F26" i="2"/>
  <c r="F12" i="2" s="1"/>
  <c r="F36" i="2" l="1"/>
  <c r="E12" i="2"/>
  <c r="E36" i="2" s="1"/>
  <c r="E40" i="2" s="1"/>
  <c r="G26" i="2"/>
  <c r="C36" i="2"/>
  <c r="C40" i="2" s="1"/>
  <c r="D47" i="4"/>
  <c r="D41" i="4"/>
  <c r="I12" i="2" l="1"/>
  <c r="F40" i="2"/>
  <c r="D50" i="4"/>
  <c r="M30" i="7"/>
  <c r="I30" i="7"/>
  <c r="J30" i="7"/>
  <c r="H30" i="7" s="1"/>
  <c r="C11" i="3" l="1"/>
  <c r="E47" i="4"/>
  <c r="E41" i="4"/>
  <c r="D36" i="3"/>
  <c r="E50" i="4" l="1"/>
  <c r="L49" i="4"/>
  <c r="L48" i="4"/>
  <c r="L46" i="4"/>
  <c r="L45" i="4"/>
  <c r="L44" i="4"/>
  <c r="L43" i="4"/>
  <c r="L42" i="4"/>
  <c r="L40" i="4"/>
  <c r="L38" i="4"/>
  <c r="L37" i="4"/>
  <c r="L36" i="4"/>
  <c r="L35" i="4"/>
  <c r="L34" i="4"/>
  <c r="L33" i="4"/>
  <c r="L32" i="4"/>
  <c r="L31" i="4"/>
  <c r="L30" i="4"/>
  <c r="L29" i="4"/>
  <c r="L28" i="4"/>
  <c r="L27" i="4"/>
  <c r="L26" i="4"/>
  <c r="L25" i="4"/>
  <c r="L24" i="4"/>
  <c r="L23" i="4"/>
  <c r="L22" i="4"/>
  <c r="L21" i="4"/>
  <c r="L20" i="4"/>
  <c r="L19" i="4"/>
  <c r="L18" i="4"/>
  <c r="L17" i="4"/>
  <c r="L16" i="4"/>
  <c r="L14" i="4"/>
  <c r="L13" i="4"/>
  <c r="J49" i="4"/>
  <c r="K49" i="4" s="1"/>
  <c r="J48" i="4"/>
  <c r="K48" i="4" s="1"/>
  <c r="J46" i="4"/>
  <c r="K46" i="4" s="1"/>
  <c r="J45" i="4"/>
  <c r="K45" i="4" s="1"/>
  <c r="J44" i="4"/>
  <c r="K44" i="4" s="1"/>
  <c r="J43" i="4"/>
  <c r="K43" i="4" s="1"/>
  <c r="J42" i="4"/>
  <c r="K42" i="4" s="1"/>
  <c r="J40" i="4"/>
  <c r="K40" i="4" s="1"/>
  <c r="J38" i="4"/>
  <c r="K38" i="4" s="1"/>
  <c r="J37" i="4"/>
  <c r="K37" i="4" s="1"/>
  <c r="J36" i="4"/>
  <c r="K36" i="4" s="1"/>
  <c r="J35" i="4"/>
  <c r="K35" i="4" s="1"/>
  <c r="J34" i="4"/>
  <c r="K34" i="4" s="1"/>
  <c r="J33" i="4"/>
  <c r="K33" i="4" s="1"/>
  <c r="J32" i="4"/>
  <c r="K32" i="4" s="1"/>
  <c r="J31" i="4"/>
  <c r="K31" i="4" s="1"/>
  <c r="J30" i="4"/>
  <c r="K30" i="4" s="1"/>
  <c r="J29" i="4"/>
  <c r="K29" i="4" s="1"/>
  <c r="J28" i="4"/>
  <c r="K28" i="4" s="1"/>
  <c r="J27" i="4"/>
  <c r="K27" i="4" s="1"/>
  <c r="J26" i="4"/>
  <c r="K26" i="4" s="1"/>
  <c r="J25" i="4"/>
  <c r="K25" i="4" s="1"/>
  <c r="J24" i="4"/>
  <c r="K24" i="4" s="1"/>
  <c r="J23" i="4"/>
  <c r="K23" i="4" s="1"/>
  <c r="J22" i="4"/>
  <c r="K22" i="4" s="1"/>
  <c r="J21" i="4"/>
  <c r="K21" i="4" s="1"/>
  <c r="J20" i="4"/>
  <c r="K20" i="4" s="1"/>
  <c r="J19" i="4"/>
  <c r="K19" i="4" s="1"/>
  <c r="J18" i="4"/>
  <c r="K18" i="4" s="1"/>
  <c r="J17" i="4"/>
  <c r="K17" i="4" s="1"/>
  <c r="J16" i="4"/>
  <c r="K16" i="4" s="1"/>
  <c r="J14" i="4"/>
  <c r="K14" i="4" s="1"/>
  <c r="J13" i="4"/>
  <c r="K13" i="4" s="1"/>
  <c r="I17" i="3"/>
  <c r="J17" i="3" s="1"/>
  <c r="I18" i="3"/>
  <c r="J18" i="3" s="1"/>
  <c r="I19" i="3"/>
  <c r="J19" i="3" s="1"/>
  <c r="I20" i="3"/>
  <c r="J20" i="3" s="1"/>
  <c r="I25" i="3"/>
  <c r="J25" i="3" s="1"/>
  <c r="G37" i="2"/>
  <c r="G31" i="2"/>
  <c r="G29" i="2"/>
  <c r="G25" i="2"/>
  <c r="G24" i="2"/>
  <c r="G20" i="2"/>
  <c r="G19" i="2"/>
  <c r="G18" i="2"/>
  <c r="G17" i="2"/>
  <c r="G16" i="2"/>
  <c r="G15" i="2"/>
  <c r="G14" i="2"/>
  <c r="K37" i="2"/>
  <c r="K35" i="2"/>
  <c r="K34" i="2"/>
  <c r="K33" i="2"/>
  <c r="K31" i="2"/>
  <c r="K29" i="2"/>
  <c r="K28" i="2"/>
  <c r="K27" i="2"/>
  <c r="K25" i="2"/>
  <c r="K24" i="2"/>
  <c r="K20" i="2"/>
  <c r="K19" i="2"/>
  <c r="K18" i="2"/>
  <c r="K17" i="2"/>
  <c r="K16" i="2"/>
  <c r="K15" i="2"/>
  <c r="K14" i="2"/>
  <c r="D26" i="2" l="1"/>
  <c r="H26" i="2" s="1"/>
  <c r="I37" i="2"/>
  <c r="J37" i="2" s="1"/>
  <c r="I35" i="2"/>
  <c r="J35" i="2" s="1"/>
  <c r="I34" i="2"/>
  <c r="J34" i="2" s="1"/>
  <c r="I33" i="2"/>
  <c r="J33" i="2" s="1"/>
  <c r="I31" i="2"/>
  <c r="J31" i="2" s="1"/>
  <c r="I29" i="2"/>
  <c r="J29" i="2" s="1"/>
  <c r="I28" i="2"/>
  <c r="I27" i="2"/>
  <c r="J27" i="2" s="1"/>
  <c r="I25" i="2"/>
  <c r="J25" i="2" s="1"/>
  <c r="I24" i="2"/>
  <c r="J24" i="2" s="1"/>
  <c r="I20" i="2"/>
  <c r="J20" i="2" s="1"/>
  <c r="I19" i="2"/>
  <c r="J19" i="2" s="1"/>
  <c r="I18" i="2"/>
  <c r="J18" i="2" s="1"/>
  <c r="I17" i="2"/>
  <c r="J17" i="2" s="1"/>
  <c r="I16" i="2"/>
  <c r="J16" i="2" s="1"/>
  <c r="I15" i="2"/>
  <c r="J15" i="2" s="1"/>
  <c r="J14" i="2"/>
  <c r="D32" i="2" l="1"/>
  <c r="H32" i="2" s="1"/>
  <c r="D23" i="2"/>
  <c r="H23" i="2" s="1"/>
  <c r="D13" i="2"/>
  <c r="H13" i="2" s="1"/>
  <c r="C7" i="7"/>
  <c r="C4" i="7"/>
  <c r="C12" i="7"/>
  <c r="C16" i="7"/>
  <c r="D12" i="2" l="1"/>
  <c r="H12" i="2" s="1"/>
  <c r="I23" i="2"/>
  <c r="J23" i="2" s="1"/>
  <c r="G13" i="2"/>
  <c r="K13" i="2"/>
  <c r="K23" i="2"/>
  <c r="G23" i="2"/>
  <c r="I26" i="2"/>
  <c r="J26" i="2" s="1"/>
  <c r="I13" i="2"/>
  <c r="J13" i="2" s="1"/>
  <c r="I32" i="2"/>
  <c r="J32" i="2" s="1"/>
  <c r="K26" i="2"/>
  <c r="K32" i="2"/>
  <c r="G32" i="2"/>
  <c r="C13" i="7"/>
  <c r="C11" i="7" s="1"/>
  <c r="H47" i="4"/>
  <c r="G47" i="4"/>
  <c r="I47" i="4" s="1"/>
  <c r="F47" i="4"/>
  <c r="H41" i="4"/>
  <c r="G41" i="4"/>
  <c r="I41" i="4" s="1"/>
  <c r="F41" i="4"/>
  <c r="H39" i="4"/>
  <c r="G39" i="4"/>
  <c r="I39" i="4" s="1"/>
  <c r="F39" i="4"/>
  <c r="H15" i="4"/>
  <c r="G15" i="4"/>
  <c r="F15" i="4"/>
  <c r="H12" i="4"/>
  <c r="G12" i="4"/>
  <c r="I12" i="4" s="1"/>
  <c r="F12" i="4"/>
  <c r="K35" i="3"/>
  <c r="I35" i="3"/>
  <c r="J35" i="3" s="1"/>
  <c r="K31" i="3"/>
  <c r="I31" i="3"/>
  <c r="J31" i="3" s="1"/>
  <c r="K30" i="3"/>
  <c r="I30" i="3"/>
  <c r="J30" i="3" s="1"/>
  <c r="K29" i="3"/>
  <c r="I29" i="3"/>
  <c r="J29" i="3" s="1"/>
  <c r="K28" i="3"/>
  <c r="I28" i="3"/>
  <c r="J28" i="3" s="1"/>
  <c r="K27" i="3"/>
  <c r="J27" i="3"/>
  <c r="H26" i="3"/>
  <c r="K25" i="3"/>
  <c r="K20" i="3"/>
  <c r="K19" i="3"/>
  <c r="K18" i="3"/>
  <c r="K17" i="3"/>
  <c r="K16" i="3"/>
  <c r="I16" i="3"/>
  <c r="J16" i="3" s="1"/>
  <c r="K15" i="3"/>
  <c r="I15" i="3"/>
  <c r="J15" i="3" s="1"/>
  <c r="K14" i="3"/>
  <c r="I14" i="3"/>
  <c r="J14" i="3" s="1"/>
  <c r="K13" i="3"/>
  <c r="I13" i="3"/>
  <c r="J13" i="3" s="1"/>
  <c r="K12" i="3"/>
  <c r="I12" i="3"/>
  <c r="J12" i="3" s="1"/>
  <c r="G10" i="3"/>
  <c r="F11" i="3"/>
  <c r="E11" i="3"/>
  <c r="E10" i="3" s="1"/>
  <c r="E36" i="3" s="1"/>
  <c r="C10" i="3"/>
  <c r="N5" i="2"/>
  <c r="D36" i="2" l="1"/>
  <c r="L15" i="4"/>
  <c r="I15" i="4"/>
  <c r="J15" i="4"/>
  <c r="K15" i="4" s="1"/>
  <c r="K11" i="3"/>
  <c r="H11" i="3"/>
  <c r="L47" i="4"/>
  <c r="J47" i="4"/>
  <c r="K47" i="4" s="1"/>
  <c r="L41" i="4"/>
  <c r="J41" i="4"/>
  <c r="K41" i="4" s="1"/>
  <c r="J39" i="4"/>
  <c r="K39" i="4" s="1"/>
  <c r="L39" i="4"/>
  <c r="J12" i="4"/>
  <c r="K12" i="4" s="1"/>
  <c r="L12" i="4"/>
  <c r="F10" i="3"/>
  <c r="F36" i="3" s="1"/>
  <c r="F50" i="4"/>
  <c r="G50" i="4"/>
  <c r="I50" i="4" s="1"/>
  <c r="H50" i="4"/>
  <c r="C36" i="3"/>
  <c r="G36" i="3"/>
  <c r="I26" i="3"/>
  <c r="J26" i="3" s="1"/>
  <c r="I11" i="3"/>
  <c r="J11" i="3" s="1"/>
  <c r="K26" i="3"/>
  <c r="K12" i="2"/>
  <c r="G12" i="2"/>
  <c r="J12" i="2"/>
  <c r="I10" i="3" l="1"/>
  <c r="J10" i="3" s="1"/>
  <c r="H10" i="3"/>
  <c r="D40" i="2"/>
  <c r="H40" i="2" s="1"/>
  <c r="H36" i="2"/>
  <c r="K10" i="3"/>
  <c r="L50" i="4"/>
  <c r="J50" i="4"/>
  <c r="K50" i="4" s="1"/>
  <c r="H36" i="3"/>
  <c r="G36" i="2"/>
  <c r="K36" i="2"/>
  <c r="I36" i="2"/>
  <c r="J36" i="2" s="1"/>
  <c r="K36" i="3" l="1"/>
  <c r="I40" i="2"/>
  <c r="J40" i="2" s="1"/>
  <c r="I36" i="3"/>
  <c r="J36" i="3" s="1"/>
  <c r="G40" i="2"/>
  <c r="K40" i="2"/>
</calcChain>
</file>

<file path=xl/sharedStrings.xml><?xml version="1.0" encoding="utf-8"?>
<sst xmlns="http://schemas.openxmlformats.org/spreadsheetml/2006/main" count="1264" uniqueCount="803">
  <si>
    <t>Detalle</t>
  </si>
  <si>
    <t>Ingresos</t>
  </si>
  <si>
    <t>Ingresos Corrientes</t>
  </si>
  <si>
    <t>Ingresos de Capital</t>
  </si>
  <si>
    <t>Gastos</t>
  </si>
  <si>
    <t>Gastos Corrientes</t>
  </si>
  <si>
    <t xml:space="preserve">Intereses de la deuda </t>
  </si>
  <si>
    <t>Gasto de Capital</t>
  </si>
  <si>
    <t>Resultado Primario</t>
  </si>
  <si>
    <t>Resultado Económico</t>
  </si>
  <si>
    <t>Resultado Financiero</t>
  </si>
  <si>
    <t>Fuentes Financieras</t>
  </si>
  <si>
    <t>Aplicaciones Financieras</t>
  </si>
  <si>
    <t>Financiamiento Neto</t>
  </si>
  <si>
    <t>Corrientes</t>
  </si>
  <si>
    <t>Donaciones</t>
  </si>
  <si>
    <t>De Capital</t>
  </si>
  <si>
    <t>Intereses</t>
  </si>
  <si>
    <r>
      <t xml:space="preserve">Notas: </t>
    </r>
    <r>
      <rPr>
        <sz val="11"/>
        <color theme="1"/>
        <rFont val="Avenir Next LT Pro"/>
        <family val="2"/>
      </rPr>
      <t>*Cifras preliminares</t>
    </r>
  </si>
  <si>
    <t xml:space="preserve">1.Se incluyen los Recursos de Captación Directa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1. Recaudación de Ingresos por Clasificación Económica </t>
  </si>
  <si>
    <t>Valores en Millones de RD$</t>
  </si>
  <si>
    <t>PIB Nominal (Millones RD$)</t>
  </si>
  <si>
    <t>DETALLE</t>
  </si>
  <si>
    <t>VARIACIÓN 2022/2021</t>
  </si>
  <si>
    <t>% PIB</t>
  </si>
  <si>
    <t>PRESUPUESTO INICIAL</t>
  </si>
  <si>
    <t>ESTIMACIÓN MENSUAL</t>
  </si>
  <si>
    <t>ABS.</t>
  </si>
  <si>
    <t>REL.</t>
  </si>
  <si>
    <t>5 = (4/3)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EJECUCIÓN
% PIB</t>
  </si>
  <si>
    <t>COMPROMETIDO</t>
  </si>
  <si>
    <t>PAGADO</t>
  </si>
  <si>
    <t>7 = (4 -1)</t>
  </si>
  <si>
    <t>9 = (4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8 - Gastos de capital, reserva presupuestaria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Mapa 1. Distribución de la Inversión Pública por Provincia</t>
  </si>
  <si>
    <t xml:space="preserve"> Valores en Millones de RD$</t>
  </si>
  <si>
    <t>MINISTERIO DE HACIENDA</t>
  </si>
  <si>
    <t>DIRECCIÓN GENERAL DE PRESUPUESTO</t>
  </si>
  <si>
    <t>DIRECCIÓN DE ESTUDIOS ECONÓMICOS Y SEGUIMIENTO FINANCIERO</t>
  </si>
  <si>
    <t>Valores en millones de RD$</t>
  </si>
  <si>
    <t>6 = (4/2)</t>
  </si>
  <si>
    <t>7 = (4-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Blank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Valores en RD$ millones</t>
  </si>
  <si>
    <t>PERCIBIDO</t>
  </si>
  <si>
    <t>(Título - Subtítulo - Grupo - Auxiliar)</t>
  </si>
  <si>
    <t>Total general</t>
  </si>
  <si>
    <t>PRESUPUESTO INICIAL (Ley 345-21)</t>
  </si>
  <si>
    <t>DEVENGADO</t>
  </si>
  <si>
    <t>Vars.</t>
  </si>
  <si>
    <t>(Región - Provincia - Función)</t>
  </si>
  <si>
    <t xml:space="preserve">Abs. </t>
  </si>
  <si>
    <t>Rel.</t>
  </si>
  <si>
    <t>01 - REGION CIBAO NORTE</t>
  </si>
  <si>
    <t>09 - ESPAILLAT</t>
  </si>
  <si>
    <t>2.2 - Agropecuaria, caza, pesca y silvicultura</t>
  </si>
  <si>
    <t>2.6 - Transporte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3.2 - Protección de la biodiversidad y ordenación de desechos</t>
  </si>
  <si>
    <t>4.1 - Vivienda y servicios comunitarios</t>
  </si>
  <si>
    <t>4.2 - Salud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.3 - Defensa nacional</t>
  </si>
  <si>
    <t>2.1 - Asuntos económicos, comerciales y laborales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2.9 - Otros servicios económicos</t>
  </si>
  <si>
    <t>10 - INDEPENDENCIA</t>
  </si>
  <si>
    <t>16 - PEDERNALE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2.5 - Minería, manufactura y construcción</t>
  </si>
  <si>
    <t>98 - NACIONAL</t>
  </si>
  <si>
    <t>COMPROMISO</t>
  </si>
  <si>
    <t>(Capítulo - Subcapítulo - Unidad Ejecutora - Programa)</t>
  </si>
  <si>
    <t>0101 - SENADO DE LA REPUBLICA</t>
  </si>
  <si>
    <t>01 - CÁMARA  DE SENADORES</t>
  </si>
  <si>
    <t>11 - Representación, fiscalización y gestión legislativa</t>
  </si>
  <si>
    <t>0102 - CAMARA DE DIPUTADOS</t>
  </si>
  <si>
    <t>01 - CAMARA DE DIPUTADOS</t>
  </si>
  <si>
    <t>0201 - PRESIDENCIA DE LA REPUBLICA</t>
  </si>
  <si>
    <t>01 - MINISTERIO ADMINISTRATIVO DE LA PRESIDENCIA</t>
  </si>
  <si>
    <t>15 - Gestión integrada del control y reducción de la demanda de drogas y administración de bienes incautados</t>
  </si>
  <si>
    <t>18 - Coordinacion y Fomento de las Actividades Culturales</t>
  </si>
  <si>
    <t>23 - Promoción del desarrollo y fortalecimiento del sector marítimo y marino nacional</t>
  </si>
  <si>
    <t>24 - Formulación de políticas para la mitigación y adaptación al cambio climático</t>
  </si>
  <si>
    <t>25 - Dirección de Comunicación y Publicidad</t>
  </si>
  <si>
    <t>99 - Administración de activos, pasivos y transferencias</t>
  </si>
  <si>
    <t>02 - GABINETE DE LA POLITICA SOCIAL</t>
  </si>
  <si>
    <t>13 - Desarrollo social comunitario</t>
  </si>
  <si>
    <t>14 - Asistencia Social Integral</t>
  </si>
  <si>
    <t>15 - Desarrollo integral y protección al adulto mayor</t>
  </si>
  <si>
    <t>41 - Prevención y atención de la tuberculosis</t>
  </si>
  <si>
    <t>45 - Programa Multisectorial de Reducción de Embarazo en Adolescentes</t>
  </si>
  <si>
    <t>04 - CONTRALORIA GENERAL DE LA REPUBLICA</t>
  </si>
  <si>
    <t>06 - MINISTERIO DE LA PRESIDENCIA</t>
  </si>
  <si>
    <t>13 - Atención, prevención de desastres</t>
  </si>
  <si>
    <t>18 - Desarrollo territorial y de comunidades</t>
  </si>
  <si>
    <t>19 - Coordinación e Implementación  de Intervenciones Estratégica</t>
  </si>
  <si>
    <t>0202 - MINISTERIO DE  INTERIOR Y POLICIA</t>
  </si>
  <si>
    <t>01 - MINISTERIO DE INTERIOR Y POLICIA</t>
  </si>
  <si>
    <t>12 - Servicios de control y regulación migratoria</t>
  </si>
  <si>
    <t>14 - Investigación, formación y capacitación</t>
  </si>
  <si>
    <t>50 - Reducción de crímenes y delitos que afectan a la seguridad ciudadana</t>
  </si>
  <si>
    <t>02 - POLICIA NACIONAL</t>
  </si>
  <si>
    <t>12 - Servicios de ordenamiento y asistencia del transporte terreste</t>
  </si>
  <si>
    <t>13 - Formación y cultura de la P.N</t>
  </si>
  <si>
    <t>14 - Servicios de salud, seguridad y bienestar social de la P.N</t>
  </si>
  <si>
    <t>01 - MINISTERIO DE DEFENSA</t>
  </si>
  <si>
    <t>12 - Servicios de salud y asistencia social</t>
  </si>
  <si>
    <t>13 - Educación y Capacitacion Militar</t>
  </si>
  <si>
    <t>02 - EJERCITO DE LA  REPUBLICA DOMINICANA</t>
  </si>
  <si>
    <t>12 - Educación  y capacitación militar</t>
  </si>
  <si>
    <t>03 - ARMADA DE LA REPUBLICA DOMINICANA</t>
  </si>
  <si>
    <t>12 - Educación y capacitación naval</t>
  </si>
  <si>
    <t>04 - FUERZA AEREA DE LA  REPUBLICA DOMINICANA</t>
  </si>
  <si>
    <t>13 - Servicio de salud</t>
  </si>
  <si>
    <t>01 - MINISTERIO DE RELACIONES EXTERIORES</t>
  </si>
  <si>
    <t>11 - Aplicación de política exterior y fomento de las relaciones comerciales</t>
  </si>
  <si>
    <t>13 - Desarrollo y fortalecimiento de las capacidades en el ámbito diplomático consular y comercial</t>
  </si>
  <si>
    <t>14 - Promoción del desarrollo social y económico de los pueblos fronterizos</t>
  </si>
  <si>
    <t>01 - MINISTERIO DE HACIENDA</t>
  </si>
  <si>
    <t>12 - Catastro de bienes inmuebles a nivel nacional</t>
  </si>
  <si>
    <t>13 - Administración general de Bienes Nacionales</t>
  </si>
  <si>
    <t>14 - Regulación, supervisión y fomento de las Compras Públicas</t>
  </si>
  <si>
    <t>15 - Formulación de políticas tributaria y gestión de las exoneraciones</t>
  </si>
  <si>
    <t>16 - Desarrollo y fortalecimiento de las capacidades en finanzas públicas</t>
  </si>
  <si>
    <t>18 - Adminstración de Crédito Público</t>
  </si>
  <si>
    <t>01 - MINISTERIO DE EDUCACION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6 - Servicios de bienestar estudiantil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0 - Gestión y coordinación de los servicios de bienestar magisterial</t>
  </si>
  <si>
    <t>21 - Gestión y coordinación de la cooperación internacional educativa</t>
  </si>
  <si>
    <t>22 - Desarrollo infantil para niños y niñas de 0 a 4 años y 11 meses</t>
  </si>
  <si>
    <t>23 - Servicio educativo del grado preprimario nivel inicial</t>
  </si>
  <si>
    <t>01 - MINISTERIO DE SALUD PUBLICA Y ASISTENCIA SOCIAL</t>
  </si>
  <si>
    <t>18 - PROVISION DE MEDICAMENTOS, INSUMOS SANITARIOS Y REACTIVOS DE LABORATORIO</t>
  </si>
  <si>
    <t>22 - Calidad de vida e inclusión social de niños con discapacidad intelectual (CAID)</t>
  </si>
  <si>
    <t>23 - Dirección y Coordinación del Sistema Nacional de Salud</t>
  </si>
  <si>
    <t>24 - Regulación Sanitaria</t>
  </si>
  <si>
    <t>25 - Gestión y Provisión de Salud Colectiva</t>
  </si>
  <si>
    <t>42 - Prevención, diagnóstico y tratamiento VIH/SIDA</t>
  </si>
  <si>
    <t>45 - Multisectorial de Reducción de Embarazo en Adolescentes</t>
  </si>
  <si>
    <t>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1 - MINISTERIO DE TRABAJO</t>
  </si>
  <si>
    <t>13 - Igualdad de Oportunidades  y No Discriminación</t>
  </si>
  <si>
    <t>21 - Aumento del empleo</t>
  </si>
  <si>
    <t>01 - MINISTERIO DE AGRICULTURA</t>
  </si>
  <si>
    <t>03 - Actividades comunes a los programas 11 y 14</t>
  </si>
  <si>
    <t>12 - Transferencia de tecnologías agropecuarias</t>
  </si>
  <si>
    <t>14 - Inocuidad agroalimentaria y sanidad vegetal</t>
  </si>
  <si>
    <t>18 - Prevención y control de enfermedades bovinas</t>
  </si>
  <si>
    <t>19 - Fomento y desarrollo de la productividad de los sistemas de producción de leche bovina</t>
  </si>
  <si>
    <t>0211 - MINISTERIO DE OBRAS PUBLICAS Y COMUNICACIONES</t>
  </si>
  <si>
    <t>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22 - Embellecimiento de avenidas y carreteras</t>
  </si>
  <si>
    <t>23 - Acceso y uso adecuado del servicio de transporte</t>
  </si>
  <si>
    <t>24 - Investigación e información meteorológica</t>
  </si>
  <si>
    <t>25 - Promoción para la modernización y seguridad portuaria</t>
  </si>
  <si>
    <t>01 - MINISTERIO DE INDUSTRIA, COMERCIO Y MIPYMES (MICM)</t>
  </si>
  <si>
    <t>11 - Fomento y desarrollo de la productividad y competitividad del sector industrial</t>
  </si>
  <si>
    <t>16 - Fomento y desarrollo de la industria de la confección téxtil</t>
  </si>
  <si>
    <t>17 - Supervición, regulación y fomento del comercio</t>
  </si>
  <si>
    <t>18 - Fomento y desarrollo de la micro, pequeña y mediana empresa</t>
  </si>
  <si>
    <t>19 - Fortalecimiento del sistema dominicano de la calidad.</t>
  </si>
  <si>
    <t>01 - MINISTERIO DE TURISMO</t>
  </si>
  <si>
    <t>12 - Supervisión y Regulación de los Servicios Turísticos</t>
  </si>
  <si>
    <t>13 - Fomento y desarrollo de infraestructuras turísticas</t>
  </si>
  <si>
    <t>0214 - PROCURADURÍA GENERAL DE LA REPUBLICA</t>
  </si>
  <si>
    <t>01 - PROCURADURIA GENERAL DE LA REPUBLIC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11 - Conservación, restauración, salvaguarda patrimonio cultura material e inmaterial</t>
  </si>
  <si>
    <t>12 - Difusión Patrimonio Cultural  [material e inmaterial]</t>
  </si>
  <si>
    <t>01 - MINISTERIO DE LA JUVENTUD</t>
  </si>
  <si>
    <t>11 - Desarrollo integral de la juventud</t>
  </si>
  <si>
    <t>01 - MINISTERIO DE MEDIO AMBIENTE Y REC. NAT.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1 - MINISTERIO DE EDUCACION SUPERIOR CIENCIA Y TECNOLOGIA</t>
  </si>
  <si>
    <t>12 - Fomento y desarrollo de la ciencia y la tecnología</t>
  </si>
  <si>
    <t>0220 - MINISTERIO DE ECONOMIA, PLANIFICACION Y DESARROLLO</t>
  </si>
  <si>
    <t>01 - MINISTERIO DE ECONOMIA, PLANIFICACION Y DESARROLLO</t>
  </si>
  <si>
    <t>13 - Análisis de estudios económicos y sociales</t>
  </si>
  <si>
    <t>16 - Coordinación de la cooperación internacional</t>
  </si>
  <si>
    <t>0221 - MINISTERIO DE ADMINISTRACION PUBLICA</t>
  </si>
  <si>
    <t>01 - MINISTERIO DE ADMINISTRACION PUBLICA (MAP)</t>
  </si>
  <si>
    <t>11 - PROFESIONALIZACION DE LA FUNCION PUBLICA</t>
  </si>
  <si>
    <t>17 - Formación y Capacitación de Servidores de la Administración Pública</t>
  </si>
  <si>
    <t>18 - Programación e Implementación del Gobierno electrónico y Atención Ciudadana</t>
  </si>
  <si>
    <t>01 - MINISTERIO DE ENERGIA Y MINAS</t>
  </si>
  <si>
    <t>11 - Regulación, fiscalización y desarrollo de la minería metálica, no metálica y mape</t>
  </si>
  <si>
    <t>13 - Regulación y desarrollo de hidrocarburos</t>
  </si>
  <si>
    <t>01 - MINISTERIO DE LA VIVIENDA, HABITAT Y EDIFICACIONES (MIVHED)</t>
  </si>
  <si>
    <t>11 - Desarrollo de la vivienda y el hábitat</t>
  </si>
  <si>
    <t>12 - Construcción, reconstrucción y mejoramiento de edificiaciones</t>
  </si>
  <si>
    <t>01 - PODER JUDICIAL</t>
  </si>
  <si>
    <t>11 - Administración de Justicia</t>
  </si>
  <si>
    <t>01 - JUNTA CENTRAL ELECTORAL</t>
  </si>
  <si>
    <t>11 - Gestion de los Procesos Electorales</t>
  </si>
  <si>
    <t>12 - Gestion del Registro del Estado Civil</t>
  </si>
  <si>
    <t>13 - Administracion de Juntas Electorales y Expedicion de CIE</t>
  </si>
  <si>
    <t>01 - CAMARA DE CUENTAS</t>
  </si>
  <si>
    <t>11 - Control externo, fiscalización y análisis de los recursos públicos</t>
  </si>
  <si>
    <t>01 - TRIBUNAL CONSTITUCIONAL</t>
  </si>
  <si>
    <t>01 - DEFENSOR DEL PUEBLO</t>
  </si>
  <si>
    <t>11 - Defensor del Pueblo</t>
  </si>
  <si>
    <t>01 - TRIBUNAL SUPERIOR  ELECTORAL ( TSE)</t>
  </si>
  <si>
    <t>01 - DEUDA PUBLICA Y OTRAS OPERACIONES FINANCIERAS</t>
  </si>
  <si>
    <t>01 - ADM. DE OBLIGACIONES DEL TESORO</t>
  </si>
  <si>
    <t>11 - Pago Energia No Cortable</t>
  </si>
  <si>
    <t>97 - Subsidios del Estado</t>
  </si>
  <si>
    <t>05 - TESORO NACIONAL</t>
  </si>
  <si>
    <t>99 - OBLIGACIONES FINANCIERAS</t>
  </si>
  <si>
    <t>01 - Actividades centrales</t>
  </si>
  <si>
    <t>22 - Apoyo al Desarrollo Provincial</t>
  </si>
  <si>
    <t>14 - Fomento del sector inmobiliario del Estado</t>
  </si>
  <si>
    <t>16 - Promocion y Fomento de la Etica en el Sector Publico</t>
  </si>
  <si>
    <t>11 - Asistencia y prevención para seguridad ciudadana</t>
  </si>
  <si>
    <t>13 - Atención de emergencia a ciudadanos</t>
  </si>
  <si>
    <t>11 - Defensa nacional</t>
  </si>
  <si>
    <t>11 - DEFENSA NAVAL</t>
  </si>
  <si>
    <t>13 - Servicios de Salud</t>
  </si>
  <si>
    <t>17 - Servicios de Contabilidad Gubernamental</t>
  </si>
  <si>
    <t>19 - Modernizacion de la Administracion Financiera</t>
  </si>
  <si>
    <t>11 - Servicios técnicos pedagógicos</t>
  </si>
  <si>
    <t>43 - Detección Oportuna y Atención al Cáncer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5-Impuesto selectivo los demás (cigarrillos)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04-Venta de publicacione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9.2.1.01-Ingresos a especificar Dirección General de Aduana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4.2.8.99-Otras transferencias de capital recibidas de empresas públicas no financieras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2.6.1 - Transferencias de capital al sector privado</t>
  </si>
  <si>
    <t>2.2.6.2 - Transferencias de capital al sector público</t>
  </si>
  <si>
    <t>2.2.6.7 - Otras transferencias de capital</t>
  </si>
  <si>
    <t>PERCIBIDO VS. ESTIMADO</t>
  </si>
  <si>
    <t>% EJECUCION</t>
  </si>
  <si>
    <t>7 = (4 - 1)</t>
  </si>
  <si>
    <t>8 = (7/1)</t>
  </si>
  <si>
    <t>9 = 4/PIB</t>
  </si>
  <si>
    <t>3. Se utilizó el PIB del Panorama Macroeconómico actualizado al 25 de agosto 2022, elaborado por el Ministerio de Economía Planificación y Desarrollo.</t>
  </si>
  <si>
    <t>2. Se utilizó el PIB del Panorama Macroeconómico actualizado al 25 de agosto 2022, elaborado por el Ministerio de Economía Planificación y Desarrollo.</t>
  </si>
  <si>
    <t>8 = 7/1</t>
  </si>
  <si>
    <t>SEPTIEMBRE</t>
  </si>
  <si>
    <t>Tabla 3. Gastos de Gobierno Central por Clasificación Institucional (Septiembre 2021 y 2022)</t>
  </si>
  <si>
    <t>1.Fecha de imputación al 30/09/2022 // Fecha de registro al 07/10/2022</t>
  </si>
  <si>
    <t>Anexo 3. Ejecución por Clasificación Programática (Septiembre 2022)</t>
  </si>
  <si>
    <t>Anexo 2. Distribución Geográfica de Proyectos de Inversión (Septiembre 2022)</t>
  </si>
  <si>
    <t>Anexo 1. Ingresos por Clasificación Económica (Septiembre 2022)</t>
  </si>
  <si>
    <t>Notas: Cifras preliminares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DEVENGADO SEPTIEMBRE</t>
  </si>
  <si>
    <t xml:space="preserve"> (Septiembre 2022)</t>
  </si>
  <si>
    <t>Notas: *Cifras preliminares.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SEPTIEMBRE*</t>
  </si>
  <si>
    <t>PERCIBIDO SEPTIEMBRE</t>
  </si>
  <si>
    <t>Septiembre 2021 y 2022</t>
  </si>
  <si>
    <t>2. Fecha de imputación al 30/09/2022 // Fecha de registro al 07/10/2022</t>
  </si>
  <si>
    <t>2. Fecha de imputación al 31/09/2022 // Fecha de registro al 07/10/2022</t>
  </si>
  <si>
    <t>Gráfico 1. Resultados Presupuestarios (Septiembre 2022)</t>
  </si>
  <si>
    <t>Tabla 2. Gastos de Gobierno Central por Clasificación Económica (Septiembre 2021 y 2022)</t>
  </si>
  <si>
    <t>Gráfico 3. Distribución del Gasto por Clasificación Funcional (Septiembre 2022)</t>
  </si>
  <si>
    <t>Gráfico 2. XXX (Septiembre 2022)</t>
  </si>
  <si>
    <t>0001 - SENADO DE LA REPÚBLICA DOMINICANA</t>
  </si>
  <si>
    <t>98 - ADMINISTRACION DE CONTRIBUCIONES ESPECIALES</t>
  </si>
  <si>
    <t>0001 - CAMARA DE DIPUTADOS</t>
  </si>
  <si>
    <t>0001 - SECRETARIADO ADMINISTRATIVO DE LA PRESIDENCIA</t>
  </si>
  <si>
    <t>11 - Fondo a cargo del Poder Ejecutivo</t>
  </si>
  <si>
    <t>0005 - GOBERNACIÓN  DEL EDIFICIO GUBERNAMENTAL JUAN PABLO DUARTE</t>
  </si>
  <si>
    <t>0009 - COMISION PRESIDENCIAL DE APOYO AL DESARROLLO PROVINCIAL</t>
  </si>
  <si>
    <t>0010 - CONSEJO NACIONAL PARA EL CAMBIO CLIMATICO Y MECANISMO DE DESARROLLO LIMPIO</t>
  </si>
  <si>
    <t>0012 - CONSEJO NACIONAL DE DROGAS</t>
  </si>
  <si>
    <t>0014 - OFICINA DE CUSTODIA Y ADM. DE LOS BIENES INCAUTADOS Y DECOMISADOS</t>
  </si>
  <si>
    <t>0018 - COMISION PERMANENTE DE EFEMERIDES PATRIA</t>
  </si>
  <si>
    <t>0024 - AUTORIDAD NACIONAL DE ASUNTOS MARITIMOS (ANAMAR)</t>
  </si>
  <si>
    <t>0029 - VICE PRESIDENCIA DE LA REPUBLICA</t>
  </si>
  <si>
    <t>0031 - DIRECCION DE PRENSA DEL PRESIDENTE</t>
  </si>
  <si>
    <t>0032 - DIRECCION DE ESTRATEGIA Y COMUNICACION GUBERNAMENTAL</t>
  </si>
  <si>
    <t>0001 - GABINETE SOCIAL DE LA PRESIDENCIA</t>
  </si>
  <si>
    <t>12 - Proteccion Social</t>
  </si>
  <si>
    <t>0002 - COMUNIDAD DIGNA CONTRA LA POBREZA</t>
  </si>
  <si>
    <t>0003 - PLAN PRESIDENCIAL CONTRA LA POBREZA</t>
  </si>
  <si>
    <t>0004 - COMISION PRESIDENCIAL DE APOYO AL DESARROLLO BARRIAL</t>
  </si>
  <si>
    <t>0007 - PROGRESANDO CON SOLIDARIDAD</t>
  </si>
  <si>
    <t>0008 - ADMINISTRADORA DE SUBSIDIOS SOCIALES</t>
  </si>
  <si>
    <t>0009 - SISTEMA ÚNICO DE BENEFICIARIOS</t>
  </si>
  <si>
    <t>0010 - CONSEJO NACIONAL DE LA PERSONA ENVEJECIENTE</t>
  </si>
  <si>
    <t>0014 - COMEDORES ECONÓMICOS DEL ESTADO</t>
  </si>
  <si>
    <t>0015 - DIRECCIÓN GENERAL DE DESARROLLO DE LA COMUNIDAD</t>
  </si>
  <si>
    <t>0016 - DIRECCION GENERAL DE DESARROLLO FRONTERIZO</t>
  </si>
  <si>
    <t>0001 - CONTRALORIA GENERAL DE LA REPUBLICA</t>
  </si>
  <si>
    <t>11 - CONTROL FISCAL</t>
  </si>
  <si>
    <t>0001 - MINISTERIO DE LA PRESIDENCIA</t>
  </si>
  <si>
    <t>0004 - SERVICIO INTEGRAL DE EMERGENCIAS</t>
  </si>
  <si>
    <t>12 - Servicio integral de emergencias</t>
  </si>
  <si>
    <t>0005 - DESARROLLO TERRITORIAL Y DE COMUNIDADES</t>
  </si>
  <si>
    <t>0006 - CENTRO DE OPERACIONES DE EMERGENCIAS (COE)</t>
  </si>
  <si>
    <t>0008 - DIRECCIÓN GENERAL DE ÉTICA E INTEGRIDAD GUBERNAMENTAL</t>
  </si>
  <si>
    <t>0009 - DIRECCIÓN GENERAL DE PROYECTOS ESTRATÉGICOS Y ESPECIALES DE LA PRESIDENCIA DE LA REPÚBLICA (PROPEEP)</t>
  </si>
  <si>
    <t>0010 - UNIDAD TECNICA EJECUTORA DE TITULACION DE TERRENOS DEL ESTADO</t>
  </si>
  <si>
    <t>0001 - MINISTERIO DE INTERIOR Y POLICÍA</t>
  </si>
  <si>
    <t>0002 - DIRECCIÓN GENERAL DE MIGRACIÓN</t>
  </si>
  <si>
    <t>0003 - INSTITUTO NACIONAL DE MIGRACION</t>
  </si>
  <si>
    <t>0004 - CUERPO DE BOMBEROS DE SANTO DOMINGO, DISTRITO NACIONAL</t>
  </si>
  <si>
    <t>0005 - CUERPO DE BOMBEROS SANTO DOMINGO NORTE</t>
  </si>
  <si>
    <t>0006 - CUERPO DE BOMBEROS SANTO DOMINGO ESTE</t>
  </si>
  <si>
    <t>0007 - CUERPO DE BOMBEROS DE SANTO DOMINGO DE BOCA CHICA</t>
  </si>
  <si>
    <t>0008 - CUERPO DE BOMBEROS DE SANTO DOMINGO DE LOS ALCARRIZOS</t>
  </si>
  <si>
    <t>0009 - CUERPO DE BOMBEROS DE SANTO DOMINGO DE PEDRO BRAND</t>
  </si>
  <si>
    <t>0010 - CUERPO DE BOMBEROS DE SANTO DOMINGO OESTE</t>
  </si>
  <si>
    <t>0001 - POLICIA NACIONAL</t>
  </si>
  <si>
    <t>11 - Servicios de Seguridad Ciudadana y Orden Publico</t>
  </si>
  <si>
    <t>0002 - INSTITUTO POLICIAL DE EDUCACION</t>
  </si>
  <si>
    <t>0004 - DIRECCION CENTRAL  DE  POLICIA DE TURISMO</t>
  </si>
  <si>
    <t>0005 - DIRECCION GENERAL DE SEGURIDAD DE TRANSITO Y TRANSPORTE TERRESTRE (DIGESETT)</t>
  </si>
  <si>
    <t>0007 - DIRECCIÓN GENERAL DE LA RESERVA DE LA POLICÍA NACIONAL</t>
  </si>
  <si>
    <t>0008 - HOSPITAL GENERAL DOCENTE DE LA POLICIA NACIONAL</t>
  </si>
  <si>
    <t>0009 - COMITÉ DE RETIRO DE LA POLICIA NACIONAL</t>
  </si>
  <si>
    <t>0001 - MINISTERIO DE DEFENSA</t>
  </si>
  <si>
    <t>0002 - DIRECCION GENERAL DE ESCUELAS VOCACIONALES</t>
  </si>
  <si>
    <t>0003 - FOMENTO Y PRODUCCIÓN CUNARÍA</t>
  </si>
  <si>
    <t>0004 - INSTITUTO DE SEGURIDAD SOCIAL DE LAS FUERZAS ARMADAS</t>
  </si>
  <si>
    <t>0005 - HOSPITAL CENTRAL FUERZAS  ARMADAS</t>
  </si>
  <si>
    <t>0006 - INSTITUTO CARTOGRÁFICO MILITAR DE LAS FUERZAS ARMADAS</t>
  </si>
  <si>
    <t>0007 - ESC DE GRAD.DE COM.Y ESTADO MAYOR CONJ.'GRAL DE DIV. GREGORIO LUPERON'</t>
  </si>
  <si>
    <t>0008 - CÍRCULO DEPORTIVO DE LAS FUERZAS ARMADAS Y LA POLICIA NACIONAL</t>
  </si>
  <si>
    <t>0009 - INSTITUTO MILITAR DE LOS DERECHOS HUMANOS</t>
  </si>
  <si>
    <t>0010 - 'ESCUELA DE GRADUADOS DE ALTOS ESTUDIOS ESTRATÉGICOS' (EGAEE)</t>
  </si>
  <si>
    <t>0011 - COMISION PERMANENTE PARA LA REFORMA Y MODERNIZACIÓN DE LAS  FF.AA Y P.N.</t>
  </si>
  <si>
    <t>0012 - CUERPO ESPECIALIZADO DE SEGURIDAD FRONTERIZA TERRESTRE</t>
  </si>
  <si>
    <t>0014 - DIRECCION GENERAL DE LA RESERVA DE LAS FUERZAS ARMADAS Y POLICI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ON GENERAL DEL PLAN SOCIAL DEL MINISTERIO DE DEFENSA</t>
  </si>
  <si>
    <t>0028 - INSTITUTO SUPERIOR PARA LA DEFENSA ' GENERAL JUAN PABLO DUARTE DIEZ' INSUDE.</t>
  </si>
  <si>
    <t>0030 - SERVICIO NACIONAL DE PROTECCIÓN AMBIENTAL</t>
  </si>
  <si>
    <t>0031 - DIRECCIÓN GENERAL DE LA INDUSTRIA MILITAR DE LAS FUERZAS ARMADAS</t>
  </si>
  <si>
    <t>0001 - EJERCITO DE LA REPUBLICA DOMINICANA</t>
  </si>
  <si>
    <t>11 - DEFENSA TERRESTRE</t>
  </si>
  <si>
    <t>0002 - ACADEMIA MILITAR BATALLA DE LA CARRERA</t>
  </si>
  <si>
    <t>0003 - ESCUELA DE GRADUADOS DE ESTUDIOS MILITARES DEL EJERCITO DE REP. DOM.</t>
  </si>
  <si>
    <t>0001 - ARMADA DE LA REPÚBLICA DOMINICANA</t>
  </si>
  <si>
    <t>0002 - DIRECCION GENERAL DE DRAGAS, PRESAS Y BALIZAMIENTO, M.G</t>
  </si>
  <si>
    <t>0003 - SERVICIOS DE PESCA</t>
  </si>
  <si>
    <t>0001 - FUERZA AEREA DE LA  REPUBLICA DOMINICANA</t>
  </si>
  <si>
    <t>11 - Defensa Aerea</t>
  </si>
  <si>
    <t>0002 - HOSPITAL MILITAR FAD DR RAMON DE LARA</t>
  </si>
  <si>
    <t>0003 - FORMACION Y CAPACITACION TECNICO PROFESIONAL (IMESA)</t>
  </si>
  <si>
    <t>12 - Educación y capacitación militar</t>
  </si>
  <si>
    <t>0001 - MINISTERIO DE RELACIONES EXTERIORES</t>
  </si>
  <si>
    <t>0002 - DIRECCION GENERAL DE PASAPORTES</t>
  </si>
  <si>
    <t>12 - EXPEDICION, RENOVACION Y CONTROL DE PASAPORTES</t>
  </si>
  <si>
    <t>0003 - INSTITUTO DE EDUCACIÓN SUPERIOR</t>
  </si>
  <si>
    <t>0004 - CONSEJO NACIONAL DE FRONTERAS</t>
  </si>
  <si>
    <t>0005 - COMISION NACIONAL DE NEGOCIACIONES  COMERCIALES (CNNC)</t>
  </si>
  <si>
    <t>0001 - MINISTERIO DE HACIENDA</t>
  </si>
  <si>
    <t>0002 - DIRECCION NACIONAL DE CATASTRO</t>
  </si>
  <si>
    <t>0003 - ADMINISTRACION GENERAL DE BIENES NACIONALES</t>
  </si>
  <si>
    <t>0004 - DIRECCION GENERAL DE CONTRATACIONES PUBLICAS</t>
  </si>
  <si>
    <t>0005 - DIRECCION GENERAL DE POLITICA Y LEGISLACION TRIBUTARIA</t>
  </si>
  <si>
    <t>0006 - CENTRO DE CAPACITACIÓN EN POLÍTICA Y GESTIÓN FISCAL</t>
  </si>
  <si>
    <t>0007 - PROGRAMA DE ADMINISTRACIÓN FINANCIERA INTEGRADA</t>
  </si>
  <si>
    <t>0008 - TESORERIA NACIONAL</t>
  </si>
  <si>
    <t>11 - Administración de las operaciones del Tesoro</t>
  </si>
  <si>
    <t>0009 - DIRECCIÓN GENERAL DE CONTABILIDAD GUBERNAMENTAL</t>
  </si>
  <si>
    <t>0010 - DIRECCION GENERAL  DE PRESUPUESTO</t>
  </si>
  <si>
    <t>20 - Gestión del sistema presupuestario dominicano</t>
  </si>
  <si>
    <t>0011 - DIRECCIÓN GENERAL DE CRÉDITO PÚBLICO</t>
  </si>
  <si>
    <t>0012 - DIRECCIÓN GENERAL DE JUBILACIONES Y PENSIONES A CARGO DEL ESTADO</t>
  </si>
  <si>
    <t>21 - ADMINISTRACION DE PENSIONES Y JUBILACIONES</t>
  </si>
  <si>
    <t>0001 - MINISTERIO DE EDUCACION</t>
  </si>
  <si>
    <t>0002 - OFICINA DE COOPERACIÓN INTERNACIONAL (OCI)</t>
  </si>
  <si>
    <t>0004 - INSTITUTO NACIONAL DE EDUCACIÓN FÍSICA</t>
  </si>
  <si>
    <t>0005 - INSTITUTO NACIONAL DE BIENESTAR MAGISTERIAL</t>
  </si>
  <si>
    <t>0006 - INSTITUTO DOM. DE EVALUACIÓN E INVESTIGACIÓN DE LA CALIDAD EDUCATIVA</t>
  </si>
  <si>
    <t>0007 - INSTITUTO NACIONAL DE FORMACIÓN Y CAPACITACIÓN MAGISTERIAL</t>
  </si>
  <si>
    <t>0008 - INSTITUTO SUPERIOR DE FORMACION DOCENTE  SALOME UREÑA</t>
  </si>
  <si>
    <t>0009 - INSTITUTO NACIONAL DE ATENCIÓN INTEGRAL A PRIMERA INFANCIA (INAIPI)</t>
  </si>
  <si>
    <t>0010 - INSTITUTO NACIONAL DE BIENESTAR ESTUDIANTIL (INABIE)</t>
  </si>
  <si>
    <t>0001 - MINISTERIO DE SALUD PÚBLICA Y ASISTENCIA SOCIAL</t>
  </si>
  <si>
    <t>0007 - CONSEJO NACIONAL PARA EL VIH SIDA</t>
  </si>
  <si>
    <t>0017 - PROGRAMA DE MEDICAMENTOS ESENCIALES</t>
  </si>
  <si>
    <t>0031 - CENTRO DE ATENCION INTEGRAL PARA LA DISCAPACIDAD (CAID)</t>
  </si>
  <si>
    <t>0001 - MINISTERIO DE DEPORTES Y RECREACIÓN</t>
  </si>
  <si>
    <t>0002 - COMISIÓN HÍPICA NACIONAL</t>
  </si>
  <si>
    <t>0001 - MINISTERIO DE TRABAJO</t>
  </si>
  <si>
    <t>12 - REGULACION DE LAS RELACIONES LABORALES</t>
  </si>
  <si>
    <t>0001 - MINISTERIO DE AGRICULTURA</t>
  </si>
  <si>
    <t>11 - Fomento de la Producción Agrícola</t>
  </si>
  <si>
    <t>13 - SANIDAD ANIMAL, ASISTENCIA TECNICA Y FOMENTO PECUARIO</t>
  </si>
  <si>
    <t>0002 - DIRECCIÓN GENERAL DE GANADERÍA</t>
  </si>
  <si>
    <t>0003 - OFICINA DE TRATADOS COMERCIALES AGRICOLAS</t>
  </si>
  <si>
    <t>0005 - DIRECCION EJECUTIVA DE LA COMISION DE FOMENTO A LA TECNIFICACION DEL SISTEMA NACIONAL DE RIEGO</t>
  </si>
  <si>
    <t>0001 - MINISTERIO DE OBRAS PUBLICAS Y COMUNICACIONES</t>
  </si>
  <si>
    <t>16 - Reconstrucción y Rehabilitación de Obras Hidráulicas y de Drenaje</t>
  </si>
  <si>
    <t>0002 - DIRECCION GENERAL DE EMBELLECIMIENTO DE CARRETERAS Y AVENIDAS DE CIRCUNV.</t>
  </si>
  <si>
    <t>0003 - OFICINA PARA EL REORDENAMIENTO DEL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0010 - COMISION PRESIDENCIAL PARA LA MODERNIZACION Y SEGURIDAD PORTUARIAS</t>
  </si>
  <si>
    <t>0001 - MINISTERIO DE INDUSTRIA, COMERCIO y MIPYMES (MICM)</t>
  </si>
  <si>
    <t>0007 - INDUSTRIA NACIONAL DE LA AGUJA</t>
  </si>
  <si>
    <t>0008 - OFICINA NACIONAL DE DERECHO DE AUTOR</t>
  </si>
  <si>
    <t>0009 - DIRECCION DE FOMENTO Y DESARROLLO DE LA ARTESANIA NACIONAL (FODEARTE)</t>
  </si>
  <si>
    <t>0010 - CONSEJO DE COORDINACIÓN DE LA ZONA ESPECIAL DE DESARROLLO FRONTERIZO (CCDF)</t>
  </si>
  <si>
    <t>0001 - MINISTERIO DE TURISMO</t>
  </si>
  <si>
    <t>11 - Fomento y promoción turística</t>
  </si>
  <si>
    <t>0002 - COMITE EJECUTOR DE INFRAESTRUCTA EN ZONAS TURISTICAS (CEIZTUR)</t>
  </si>
  <si>
    <t>0001 - PROCURADURIA GENERAL DE LA REPUBLICA DOMINICANA</t>
  </si>
  <si>
    <t>0001 - MINISTERIO DE LA MUJER</t>
  </si>
  <si>
    <t>0001 - MINISTERIO DE CULTURA</t>
  </si>
  <si>
    <t>13 - Fomento y desarrollo de la cultura</t>
  </si>
  <si>
    <t>0002 - ORQUESTA SINFÓNICA NACIONAL</t>
  </si>
  <si>
    <t>0003 - BIBLIOTECA NACIONAL PEDRO HENRÍQUEZ UREÑA</t>
  </si>
  <si>
    <t>0005 - DIRECCIÓN GENERAL DE BELLAS ARTES</t>
  </si>
  <si>
    <t>0001 - MINISTERIO DE LA JUVENTUD</t>
  </si>
  <si>
    <t>0001 - MINISTERIO  DE MEDIO AMBIENTE Y RECURSOS NATURALES</t>
  </si>
  <si>
    <t>0007 - UNIDAD TÉCNICA EJECUTORA DE PROYECTOS DE DESARROLLO AGROFORESTAL</t>
  </si>
  <si>
    <t>0001 - MINISTERIO DE EDUCACION SUPERIOR, CIENCIA Y TECNOLOGIA</t>
  </si>
  <si>
    <t>11 - Fomento y desarrollo de la educación superior</t>
  </si>
  <si>
    <t>0002 - INSTITUTO TECNOLÓGICO DE LAS AMÉRICAS</t>
  </si>
  <si>
    <t>0003 - INSTITUTO TECNOLÓGICO SUPERIOR COMUNITARIO</t>
  </si>
  <si>
    <t>0004 - COMISION INTERNACIONAL ASESORA CIENCIA Y TECNOLOGIA</t>
  </si>
  <si>
    <t>0001 - MINISTERIO DE ECONOMIA, PLANIFICACION Y DESARROLLO</t>
  </si>
  <si>
    <t>14 - Planificacion Economica y Social</t>
  </si>
  <si>
    <t>0005 - DIRECCIÓN GENERAL DE COOPERACIÓN MULTILATERAL</t>
  </si>
  <si>
    <t>0009 - OFICINA NACIONAL DE ESTADÍSTICAS</t>
  </si>
  <si>
    <t>12 - Generacion de Estadisticas Nacionales</t>
  </si>
  <si>
    <t>0017 - GOBERNACIÓN DEL EDIFICIO DE OFICINAS GUBERNAMENTALES</t>
  </si>
  <si>
    <t>0001 - MINISTERIO DE ADMINISTRACION PUBLICA</t>
  </si>
  <si>
    <t>0002 - INSTITUTO NACIONAL DE ADMINISTRACION PUBLICA</t>
  </si>
  <si>
    <t>0003 - OFICINA GUBERNAMENTAL DE TECNOLOGIA DE LA INFORMACION Y LA COMUNICACION (OGTIC)</t>
  </si>
  <si>
    <t>0001 - MINISTERIO DE ENERGIA Y MINAS</t>
  </si>
  <si>
    <t>12 - Regulacion y Desarrollo Energetico</t>
  </si>
  <si>
    <t>0002 - DIRECCIÓN GENERAL DE MINERÍA</t>
  </si>
  <si>
    <t>0001 - MINISTERIO DE LA VIVIENDA, HABITAT Y EDIFICACIONES (MIVHED)</t>
  </si>
  <si>
    <t>0001 - CONSEJO DEL PODER JUDICIAL</t>
  </si>
  <si>
    <t>0001 - JUNTA CENTRAL ELECTORAL</t>
  </si>
  <si>
    <t>0001 - CAMARA DE CUENTAS DE LA REPUBLICA DOMINICANA</t>
  </si>
  <si>
    <t>0001 - TRIBUNAL CONSTITUCIONAL</t>
  </si>
  <si>
    <t>11 - Administración Constitucional</t>
  </si>
  <si>
    <t>0001 - DEFENSOR DEL PUEBLO</t>
  </si>
  <si>
    <t>0001 - TRIBUNAL SUPERIOR  ELECTORAL TSE</t>
  </si>
  <si>
    <t>11 - Administracion de Justicia Electoral</t>
  </si>
  <si>
    <t>0001 - MINISTERIO  DE HACIENDA (DEUDA PUBLICA)</t>
  </si>
  <si>
    <t>96 - Deuda Pública y Otras Operaciones Financieras</t>
  </si>
  <si>
    <t>0001 - MINISTERIO DE HACIENDA (OBLIGACIONES DEL TESORO)</t>
  </si>
  <si>
    <t>0001 - TESORERIA NACIONAL (T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_);\(#,##0.0,,\)"/>
    <numFmt numFmtId="167" formatCode="#,##0.0,,"/>
    <numFmt numFmtId="168" formatCode="#,##0.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  <family val="2"/>
    </font>
    <font>
      <sz val="10"/>
      <name val="Arial"/>
      <family val="2"/>
    </font>
    <font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0"/>
      <color theme="0"/>
      <name val="Arial"/>
      <family val="2"/>
    </font>
    <font>
      <b/>
      <sz val="11"/>
      <color theme="0"/>
      <name val="Avenir Next LT Pro"/>
      <family val="2"/>
    </font>
    <font>
      <sz val="12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8" tint="-0.499984740745262"/>
      <name val="Avenir Next LT Pro"/>
      <family val="2"/>
    </font>
    <font>
      <b/>
      <sz val="12"/>
      <color theme="1"/>
      <name val="Avenir Next LT Pro"/>
      <family val="2"/>
    </font>
    <font>
      <sz val="11"/>
      <color theme="1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b/>
      <sz val="12"/>
      <color theme="0"/>
      <name val="Avenir Next LT Pro"/>
      <family val="2"/>
    </font>
    <font>
      <sz val="11"/>
      <color theme="1"/>
      <name val="Avenir Next LT Pro"/>
      <family val="2"/>
    </font>
    <font>
      <sz val="11"/>
      <name val="Avenir Next LT Pro"/>
      <family val="2"/>
    </font>
    <font>
      <b/>
      <sz val="11"/>
      <color theme="1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6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</cellStyleXfs>
  <cellXfs count="338">
    <xf numFmtId="0" fontId="0" fillId="0" borderId="0" xfId="0"/>
    <xf numFmtId="0" fontId="4" fillId="0" borderId="0" xfId="0" applyFont="1" applyAlignment="1">
      <alignment vertical="center" wrapText="1" readingOrder="1"/>
    </xf>
    <xf numFmtId="0" fontId="5" fillId="0" borderId="0" xfId="0" applyFont="1"/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8" fillId="0" borderId="0" xfId="0" applyFont="1"/>
    <xf numFmtId="0" fontId="10" fillId="0" borderId="0" xfId="0" applyFont="1"/>
    <xf numFmtId="164" fontId="8" fillId="0" borderId="0" xfId="1" applyNumberFormat="1" applyFont="1" applyFill="1" applyBorder="1" applyAlignment="1">
      <alignment horizontal="center" vertical="center"/>
    </xf>
    <xf numFmtId="0" fontId="6" fillId="0" borderId="1" xfId="0" applyFont="1" applyBorder="1"/>
    <xf numFmtId="0" fontId="8" fillId="0" borderId="1" xfId="0" applyFont="1" applyBorder="1"/>
    <xf numFmtId="165" fontId="4" fillId="0" borderId="0" xfId="2" applyNumberFormat="1" applyFont="1" applyBorder="1" applyAlignment="1">
      <alignment horizontal="center" vertical="center"/>
    </xf>
    <xf numFmtId="165" fontId="5" fillId="0" borderId="0" xfId="2" applyNumberFormat="1" applyFon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2" borderId="11" xfId="0" applyFont="1" applyFill="1" applyBorder="1"/>
    <xf numFmtId="166" fontId="9" fillId="2" borderId="12" xfId="4" applyNumberFormat="1" applyFont="1" applyFill="1" applyBorder="1" applyAlignment="1">
      <alignment horizontal="center" vertical="center"/>
    </xf>
    <xf numFmtId="165" fontId="6" fillId="0" borderId="0" xfId="2" applyNumberFormat="1" applyFont="1"/>
    <xf numFmtId="166" fontId="9" fillId="0" borderId="0" xfId="0" applyNumberFormat="1" applyFont="1" applyAlignment="1">
      <alignment horizontal="center" vertical="center"/>
    </xf>
    <xf numFmtId="166" fontId="6" fillId="0" borderId="0" xfId="0" applyNumberFormat="1" applyFont="1" applyAlignment="1">
      <alignment horizontal="center" vertical="center"/>
    </xf>
    <xf numFmtId="165" fontId="6" fillId="0" borderId="0" xfId="2" applyNumberFormat="1" applyFont="1" applyAlignment="1">
      <alignment horizontal="center" vertical="center"/>
    </xf>
    <xf numFmtId="0" fontId="9" fillId="0" borderId="0" xfId="0" applyFont="1"/>
    <xf numFmtId="0" fontId="14" fillId="2" borderId="0" xfId="0" applyFont="1" applyFill="1"/>
    <xf numFmtId="0" fontId="2" fillId="0" borderId="0" xfId="0" applyFont="1"/>
    <xf numFmtId="165" fontId="3" fillId="0" borderId="0" xfId="2" applyNumberFormat="1" applyFont="1" applyFill="1"/>
    <xf numFmtId="0" fontId="14" fillId="2" borderId="0" xfId="0" applyFont="1" applyFill="1" applyAlignment="1">
      <alignment horizontal="left" indent="1"/>
    </xf>
    <xf numFmtId="167" fontId="15" fillId="2" borderId="0" xfId="2" applyNumberFormat="1" applyFont="1" applyFill="1"/>
    <xf numFmtId="167" fontId="15" fillId="2" borderId="0" xfId="1" applyNumberFormat="1" applyFont="1" applyFill="1"/>
    <xf numFmtId="167" fontId="4" fillId="0" borderId="0" xfId="1" applyNumberFormat="1" applyFont="1" applyBorder="1" applyAlignment="1">
      <alignment horizontal="center" vertical="center"/>
    </xf>
    <xf numFmtId="167" fontId="5" fillId="0" borderId="0" xfId="1" applyNumberFormat="1" applyFont="1" applyBorder="1" applyAlignment="1">
      <alignment horizontal="center" vertical="center"/>
    </xf>
    <xf numFmtId="168" fontId="6" fillId="0" borderId="0" xfId="0" applyNumberFormat="1" applyFont="1"/>
    <xf numFmtId="167" fontId="11" fillId="0" borderId="0" xfId="1" applyNumberFormat="1" applyFont="1" applyFill="1" applyBorder="1" applyAlignment="1">
      <alignment horizontal="center" vertical="center"/>
    </xf>
    <xf numFmtId="165" fontId="11" fillId="0" borderId="0" xfId="2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left" indent="1"/>
    </xf>
    <xf numFmtId="0" fontId="6" fillId="0" borderId="0" xfId="0" applyFont="1" applyAlignment="1">
      <alignment horizontal="left" indent="2"/>
    </xf>
    <xf numFmtId="0" fontId="9" fillId="0" borderId="0" xfId="0" applyFont="1" applyAlignment="1">
      <alignment horizontal="left" wrapText="1" indent="1"/>
    </xf>
    <xf numFmtId="0" fontId="14" fillId="0" borderId="0" xfId="0" applyFont="1"/>
    <xf numFmtId="0" fontId="14" fillId="0" borderId="0" xfId="0" applyFont="1" applyAlignment="1">
      <alignment horizontal="left" indent="1"/>
    </xf>
    <xf numFmtId="167" fontId="15" fillId="0" borderId="0" xfId="2" applyNumberFormat="1" applyFont="1" applyFill="1"/>
    <xf numFmtId="167" fontId="15" fillId="0" borderId="0" xfId="1" applyNumberFormat="1" applyFont="1" applyFill="1"/>
    <xf numFmtId="0" fontId="14" fillId="2" borderId="0" xfId="0" applyFont="1" applyFill="1" applyAlignment="1">
      <alignment horizontal="left"/>
    </xf>
    <xf numFmtId="0" fontId="13" fillId="3" borderId="0" xfId="0" applyFont="1" applyFill="1" applyAlignment="1">
      <alignment horizontal="center" vertical="center" wrapText="1"/>
    </xf>
    <xf numFmtId="167" fontId="15" fillId="2" borderId="0" xfId="1" applyNumberFormat="1" applyFont="1" applyFill="1" applyAlignment="1">
      <alignment horizontal="center" vertical="center"/>
    </xf>
    <xf numFmtId="0" fontId="11" fillId="3" borderId="0" xfId="0" applyFont="1" applyFill="1" applyAlignment="1">
      <alignment horizontal="center" wrapText="1"/>
    </xf>
    <xf numFmtId="43" fontId="0" fillId="0" borderId="0" xfId="1" applyFont="1" applyFill="1"/>
    <xf numFmtId="165" fontId="0" fillId="0" borderId="0" xfId="2" applyNumberFormat="1" applyFont="1" applyFill="1"/>
    <xf numFmtId="164" fontId="0" fillId="0" borderId="0" xfId="0" applyNumberFormat="1"/>
    <xf numFmtId="0" fontId="4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0" fontId="16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166" fontId="9" fillId="4" borderId="0" xfId="0" applyNumberFormat="1" applyFont="1" applyFill="1"/>
    <xf numFmtId="166" fontId="9" fillId="0" borderId="0" xfId="0" applyNumberFormat="1" applyFont="1"/>
    <xf numFmtId="166" fontId="6" fillId="0" borderId="0" xfId="0" applyNumberFormat="1" applyFont="1"/>
    <xf numFmtId="0" fontId="6" fillId="0" borderId="0" xfId="0" applyFont="1" applyAlignment="1">
      <alignment horizontal="left" indent="3"/>
    </xf>
    <xf numFmtId="0" fontId="9" fillId="0" borderId="35" xfId="0" applyFont="1" applyBorder="1" applyAlignment="1">
      <alignment horizontal="left"/>
    </xf>
    <xf numFmtId="166" fontId="9" fillId="0" borderId="35" xfId="0" applyNumberFormat="1" applyFont="1" applyBorder="1"/>
    <xf numFmtId="0" fontId="0" fillId="0" borderId="0" xfId="0" applyAlignment="1">
      <alignment vertical="center"/>
    </xf>
    <xf numFmtId="0" fontId="9" fillId="0" borderId="0" xfId="0" applyFont="1" applyAlignment="1">
      <alignment horizontal="left" vertical="center" wrapText="1"/>
    </xf>
    <xf numFmtId="165" fontId="15" fillId="0" borderId="0" xfId="2" applyNumberFormat="1" applyFont="1" applyFill="1"/>
    <xf numFmtId="0" fontId="9" fillId="0" borderId="0" xfId="0" applyFont="1" applyAlignment="1">
      <alignment vertical="center"/>
    </xf>
    <xf numFmtId="0" fontId="11" fillId="5" borderId="20" xfId="0" applyFont="1" applyFill="1" applyBorder="1" applyAlignment="1">
      <alignment horizontal="center" vertical="center" wrapText="1"/>
    </xf>
    <xf numFmtId="0" fontId="11" fillId="5" borderId="20" xfId="0" applyFont="1" applyFill="1" applyBorder="1" applyAlignment="1">
      <alignment horizontal="center" vertical="center"/>
    </xf>
    <xf numFmtId="0" fontId="11" fillId="5" borderId="10" xfId="0" applyFont="1" applyFill="1" applyBorder="1" applyAlignment="1">
      <alignment horizontal="center" vertical="center"/>
    </xf>
    <xf numFmtId="0" fontId="11" fillId="5" borderId="10" xfId="0" applyFont="1" applyFill="1" applyBorder="1" applyAlignment="1">
      <alignment horizontal="center" vertical="center" wrapText="1"/>
    </xf>
    <xf numFmtId="0" fontId="11" fillId="5" borderId="32" xfId="0" applyFont="1" applyFill="1" applyBorder="1" applyAlignment="1">
      <alignment horizontal="center" vertical="center" wrapText="1"/>
    </xf>
    <xf numFmtId="0" fontId="11" fillId="6" borderId="34" xfId="0" applyFont="1" applyFill="1" applyBorder="1" applyAlignment="1">
      <alignment horizontal="center" vertical="center"/>
    </xf>
    <xf numFmtId="168" fontId="15" fillId="2" borderId="0" xfId="1" applyNumberFormat="1" applyFont="1" applyFill="1"/>
    <xf numFmtId="168" fontId="0" fillId="0" borderId="0" xfId="0" applyNumberFormat="1"/>
    <xf numFmtId="0" fontId="9" fillId="7" borderId="0" xfId="0" applyFont="1" applyFill="1" applyAlignment="1">
      <alignment horizontal="left" indent="1"/>
    </xf>
    <xf numFmtId="166" fontId="9" fillId="7" borderId="0" xfId="0" applyNumberFormat="1" applyFont="1" applyFill="1"/>
    <xf numFmtId="0" fontId="9" fillId="8" borderId="39" xfId="0" applyFont="1" applyFill="1" applyBorder="1" applyAlignment="1">
      <alignment horizontal="left"/>
    </xf>
    <xf numFmtId="43" fontId="6" fillId="0" borderId="0" xfId="1" applyFont="1"/>
    <xf numFmtId="0" fontId="6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horizontal="left" wrapText="1" indent="1"/>
    </xf>
    <xf numFmtId="166" fontId="17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center" vertical="center"/>
    </xf>
    <xf numFmtId="0" fontId="12" fillId="0" borderId="0" xfId="0" applyFont="1"/>
    <xf numFmtId="0" fontId="18" fillId="0" borderId="0" xfId="0" applyFont="1" applyAlignment="1">
      <alignment vertical="center" wrapText="1" readingOrder="1"/>
    </xf>
    <xf numFmtId="0" fontId="19" fillId="0" borderId="0" xfId="0" applyFont="1" applyAlignment="1">
      <alignment vertical="top" wrapText="1" readingOrder="1"/>
    </xf>
    <xf numFmtId="0" fontId="20" fillId="6" borderId="19" xfId="0" applyFont="1" applyFill="1" applyBorder="1" applyAlignment="1">
      <alignment horizontal="center" vertical="center"/>
    </xf>
    <xf numFmtId="0" fontId="18" fillId="2" borderId="11" xfId="0" applyFont="1" applyFill="1" applyBorder="1"/>
    <xf numFmtId="0" fontId="20" fillId="5" borderId="20" xfId="0" applyFont="1" applyFill="1" applyBorder="1" applyAlignment="1">
      <alignment horizontal="center" vertical="center" wrapText="1"/>
    </xf>
    <xf numFmtId="0" fontId="20" fillId="5" borderId="20" xfId="0" applyFont="1" applyFill="1" applyBorder="1" applyAlignment="1">
      <alignment horizontal="center" vertical="center"/>
    </xf>
    <xf numFmtId="166" fontId="16" fillId="0" borderId="0" xfId="0" applyNumberFormat="1" applyFont="1" applyAlignment="1">
      <alignment horizontal="center" vertical="center"/>
    </xf>
    <xf numFmtId="165" fontId="16" fillId="0" borderId="0" xfId="2" applyNumberFormat="1" applyFont="1" applyAlignment="1">
      <alignment horizontal="center" vertical="center"/>
    </xf>
    <xf numFmtId="166" fontId="12" fillId="0" borderId="0" xfId="0" applyNumberFormat="1" applyFont="1" applyAlignment="1">
      <alignment horizontal="center" vertical="center"/>
    </xf>
    <xf numFmtId="165" fontId="12" fillId="0" borderId="0" xfId="2" applyNumberFormat="1" applyFont="1"/>
    <xf numFmtId="165" fontId="12" fillId="0" borderId="0" xfId="0" applyNumberFormat="1" applyFont="1"/>
    <xf numFmtId="39" fontId="12" fillId="0" borderId="0" xfId="0" applyNumberFormat="1" applyFont="1"/>
    <xf numFmtId="0" fontId="16" fillId="0" borderId="0" xfId="0" applyFont="1" applyAlignment="1">
      <alignment vertical="center"/>
    </xf>
    <xf numFmtId="166" fontId="12" fillId="0" borderId="0" xfId="0" applyNumberFormat="1" applyFont="1"/>
    <xf numFmtId="4" fontId="6" fillId="0" borderId="0" xfId="0" applyNumberFormat="1" applyFont="1"/>
    <xf numFmtId="0" fontId="11" fillId="5" borderId="7" xfId="0" applyFont="1" applyFill="1" applyBorder="1" applyAlignment="1">
      <alignment horizontal="center" vertical="center" wrapText="1"/>
    </xf>
    <xf numFmtId="0" fontId="11" fillId="5" borderId="3" xfId="0" applyFont="1" applyFill="1" applyBorder="1" applyAlignment="1">
      <alignment horizontal="center" vertical="center" wrapText="1"/>
    </xf>
    <xf numFmtId="0" fontId="6" fillId="0" borderId="38" xfId="0" applyFont="1" applyBorder="1" applyAlignment="1">
      <alignment horizontal="right"/>
    </xf>
    <xf numFmtId="0" fontId="11" fillId="6" borderId="30" xfId="0" applyFont="1" applyFill="1" applyBorder="1" applyAlignment="1">
      <alignment horizontal="center" vertical="center" wrapText="1"/>
    </xf>
    <xf numFmtId="0" fontId="11" fillId="6" borderId="0" xfId="0" applyFont="1" applyFill="1" applyAlignment="1">
      <alignment horizontal="center" vertical="center" wrapText="1"/>
    </xf>
    <xf numFmtId="0" fontId="11" fillId="6" borderId="19" xfId="0" applyFont="1" applyFill="1" applyBorder="1" applyAlignment="1">
      <alignment horizontal="center" vertical="center"/>
    </xf>
    <xf numFmtId="0" fontId="11" fillId="6" borderId="19" xfId="0" applyFont="1" applyFill="1" applyBorder="1" applyAlignment="1">
      <alignment horizontal="center" vertical="center" wrapText="1"/>
    </xf>
    <xf numFmtId="0" fontId="9" fillId="4" borderId="0" xfId="0" applyFont="1" applyFill="1" applyAlignment="1">
      <alignment horizontal="left"/>
    </xf>
    <xf numFmtId="166" fontId="9" fillId="4" borderId="0" xfId="0" applyNumberFormat="1" applyFont="1" applyFill="1" applyAlignment="1">
      <alignment horizontal="right"/>
    </xf>
    <xf numFmtId="165" fontId="9" fillId="4" borderId="0" xfId="2" applyNumberFormat="1" applyFont="1" applyFill="1" applyAlignment="1">
      <alignment horizontal="right"/>
    </xf>
    <xf numFmtId="166" fontId="14" fillId="0" borderId="0" xfId="0" applyNumberFormat="1" applyFont="1"/>
    <xf numFmtId="166" fontId="14" fillId="0" borderId="0" xfId="0" applyNumberFormat="1" applyFont="1" applyAlignment="1">
      <alignment horizontal="right"/>
    </xf>
    <xf numFmtId="165" fontId="14" fillId="0" borderId="0" xfId="2" applyNumberFormat="1" applyFont="1" applyAlignment="1">
      <alignment horizontal="right" vertical="center"/>
    </xf>
    <xf numFmtId="166" fontId="6" fillId="0" borderId="0" xfId="0" applyNumberFormat="1" applyFont="1" applyAlignment="1">
      <alignment horizontal="right"/>
    </xf>
    <xf numFmtId="165" fontId="6" fillId="0" borderId="0" xfId="2" applyNumberFormat="1" applyFont="1" applyAlignment="1">
      <alignment horizontal="right" vertical="center"/>
    </xf>
    <xf numFmtId="166" fontId="9" fillId="0" borderId="35" xfId="0" applyNumberFormat="1" applyFont="1" applyBorder="1" applyAlignment="1">
      <alignment horizontal="right"/>
    </xf>
    <xf numFmtId="165" fontId="9" fillId="0" borderId="35" xfId="2" applyNumberFormat="1" applyFont="1" applyBorder="1" applyAlignment="1">
      <alignment horizontal="right" vertical="center"/>
    </xf>
    <xf numFmtId="0" fontId="9" fillId="2" borderId="40" xfId="0" applyFont="1" applyFill="1" applyBorder="1"/>
    <xf numFmtId="166" fontId="9" fillId="2" borderId="40" xfId="0" applyNumberFormat="1" applyFont="1" applyFill="1" applyBorder="1" applyAlignment="1">
      <alignment horizontal="center" vertical="center"/>
    </xf>
    <xf numFmtId="165" fontId="9" fillId="2" borderId="40" xfId="2" applyNumberFormat="1" applyFont="1" applyFill="1" applyBorder="1" applyAlignment="1">
      <alignment horizontal="center" vertical="center"/>
    </xf>
    <xf numFmtId="0" fontId="16" fillId="0" borderId="0" xfId="0" applyFont="1" applyAlignment="1">
      <alignment horizontal="left" vertical="center" wrapText="1" indent="1"/>
    </xf>
    <xf numFmtId="0" fontId="16" fillId="2" borderId="41" xfId="0" applyFont="1" applyFill="1" applyBorder="1" applyAlignment="1">
      <alignment horizontal="left" vertical="center" wrapText="1"/>
    </xf>
    <xf numFmtId="166" fontId="16" fillId="2" borderId="41" xfId="0" applyNumberFormat="1" applyFont="1" applyFill="1" applyBorder="1" applyAlignment="1">
      <alignment horizontal="center" vertical="center"/>
    </xf>
    <xf numFmtId="165" fontId="16" fillId="2" borderId="41" xfId="2" applyNumberFormat="1" applyFont="1" applyFill="1" applyBorder="1" applyAlignment="1">
      <alignment horizontal="center" vertical="center"/>
    </xf>
    <xf numFmtId="0" fontId="16" fillId="2" borderId="42" xfId="0" applyFont="1" applyFill="1" applyBorder="1" applyAlignment="1">
      <alignment horizontal="left" vertical="center" wrapText="1"/>
    </xf>
    <xf numFmtId="166" fontId="16" fillId="2" borderId="40" xfId="0" applyNumberFormat="1" applyFont="1" applyFill="1" applyBorder="1" applyAlignment="1">
      <alignment horizontal="center" vertical="center"/>
    </xf>
    <xf numFmtId="165" fontId="16" fillId="2" borderId="40" xfId="2" applyNumberFormat="1" applyFont="1" applyFill="1" applyBorder="1" applyAlignment="1">
      <alignment horizontal="center" vertical="center"/>
    </xf>
    <xf numFmtId="0" fontId="9" fillId="2" borderId="43" xfId="0" applyFont="1" applyFill="1" applyBorder="1" applyAlignment="1">
      <alignment horizontal="left"/>
    </xf>
    <xf numFmtId="167" fontId="4" fillId="2" borderId="43" xfId="1" applyNumberFormat="1" applyFont="1" applyFill="1" applyBorder="1" applyAlignment="1">
      <alignment horizontal="center" vertical="center"/>
    </xf>
    <xf numFmtId="165" fontId="4" fillId="2" borderId="43" xfId="2" applyNumberFormat="1" applyFont="1" applyFill="1" applyBorder="1" applyAlignment="1">
      <alignment horizontal="center" vertical="center"/>
    </xf>
    <xf numFmtId="0" fontId="9" fillId="2" borderId="40" xfId="0" applyFont="1" applyFill="1" applyBorder="1" applyAlignment="1">
      <alignment horizontal="left"/>
    </xf>
    <xf numFmtId="167" fontId="4" fillId="2" borderId="40" xfId="1" applyNumberFormat="1" applyFont="1" applyFill="1" applyBorder="1" applyAlignment="1">
      <alignment horizontal="center" vertical="center"/>
    </xf>
    <xf numFmtId="165" fontId="4" fillId="2" borderId="40" xfId="2" applyNumberFormat="1" applyFont="1" applyFill="1" applyBorder="1" applyAlignment="1">
      <alignment horizontal="center" vertical="center"/>
    </xf>
    <xf numFmtId="0" fontId="12" fillId="0" borderId="44" xfId="0" applyFont="1" applyBorder="1" applyAlignment="1">
      <alignment horizontal="center"/>
    </xf>
    <xf numFmtId="165" fontId="6" fillId="0" borderId="0" xfId="2" applyNumberFormat="1" applyFont="1" applyBorder="1" applyAlignment="1">
      <alignment horizontal="center" vertical="center"/>
    </xf>
    <xf numFmtId="166" fontId="17" fillId="0" borderId="48" xfId="0" applyNumberFormat="1" applyFont="1" applyBorder="1" applyAlignment="1">
      <alignment horizontal="center" vertical="center"/>
    </xf>
    <xf numFmtId="166" fontId="6" fillId="0" borderId="48" xfId="0" applyNumberFormat="1" applyFont="1" applyBorder="1" applyAlignment="1">
      <alignment horizontal="center" vertical="center"/>
    </xf>
    <xf numFmtId="167" fontId="6" fillId="0" borderId="48" xfId="0" applyNumberFormat="1" applyFont="1" applyBorder="1" applyAlignment="1">
      <alignment horizontal="center" vertical="center"/>
    </xf>
    <xf numFmtId="165" fontId="6" fillId="0" borderId="48" xfId="2" applyNumberFormat="1" applyFont="1" applyBorder="1" applyAlignment="1">
      <alignment horizontal="center" vertical="center"/>
    </xf>
    <xf numFmtId="166" fontId="17" fillId="0" borderId="49" xfId="0" applyNumberFormat="1" applyFont="1" applyBorder="1" applyAlignment="1">
      <alignment horizontal="center" vertical="center"/>
    </xf>
    <xf numFmtId="166" fontId="6" fillId="0" borderId="49" xfId="0" applyNumberFormat="1" applyFont="1" applyBorder="1" applyAlignment="1">
      <alignment horizontal="center" vertical="center"/>
    </xf>
    <xf numFmtId="167" fontId="6" fillId="0" borderId="49" xfId="0" applyNumberFormat="1" applyFont="1" applyBorder="1" applyAlignment="1">
      <alignment horizontal="center" vertical="center"/>
    </xf>
    <xf numFmtId="165" fontId="6" fillId="0" borderId="49" xfId="2" applyNumberFormat="1" applyFont="1" applyBorder="1" applyAlignment="1">
      <alignment horizontal="center" vertical="center"/>
    </xf>
    <xf numFmtId="166" fontId="17" fillId="0" borderId="50" xfId="0" applyNumberFormat="1" applyFont="1" applyBorder="1" applyAlignment="1">
      <alignment horizontal="center" vertical="center"/>
    </xf>
    <xf numFmtId="166" fontId="6" fillId="0" borderId="50" xfId="0" applyNumberFormat="1" applyFont="1" applyBorder="1" applyAlignment="1">
      <alignment horizontal="center" vertical="center"/>
    </xf>
    <xf numFmtId="167" fontId="6" fillId="0" borderId="50" xfId="0" applyNumberFormat="1" applyFont="1" applyBorder="1" applyAlignment="1">
      <alignment horizontal="center" vertical="center"/>
    </xf>
    <xf numFmtId="165" fontId="6" fillId="0" borderId="50" xfId="2" applyNumberFormat="1" applyFont="1" applyBorder="1" applyAlignment="1">
      <alignment horizontal="center" vertical="center"/>
    </xf>
    <xf numFmtId="0" fontId="11" fillId="6" borderId="51" xfId="0" applyFont="1" applyFill="1" applyBorder="1" applyAlignment="1">
      <alignment horizontal="left"/>
    </xf>
    <xf numFmtId="166" fontId="11" fillId="6" borderId="52" xfId="0" applyNumberFormat="1" applyFont="1" applyFill="1" applyBorder="1" applyAlignment="1">
      <alignment horizontal="center" vertical="center"/>
    </xf>
    <xf numFmtId="165" fontId="11" fillId="6" borderId="52" xfId="2" applyNumberFormat="1" applyFont="1" applyFill="1" applyBorder="1" applyAlignment="1">
      <alignment horizontal="center" vertical="center"/>
    </xf>
    <xf numFmtId="0" fontId="20" fillId="5" borderId="21" xfId="0" applyFont="1" applyFill="1" applyBorder="1" applyAlignment="1">
      <alignment horizontal="center" vertical="center"/>
    </xf>
    <xf numFmtId="166" fontId="16" fillId="0" borderId="49" xfId="0" applyNumberFormat="1" applyFont="1" applyBorder="1" applyAlignment="1">
      <alignment horizontal="center" vertical="center"/>
    </xf>
    <xf numFmtId="165" fontId="16" fillId="0" borderId="49" xfId="2" applyNumberFormat="1" applyFont="1" applyBorder="1" applyAlignment="1">
      <alignment horizontal="center" vertical="center"/>
    </xf>
    <xf numFmtId="165" fontId="16" fillId="0" borderId="0" xfId="2" applyNumberFormat="1" applyFont="1" applyBorder="1" applyAlignment="1">
      <alignment horizontal="center" vertical="center"/>
    </xf>
    <xf numFmtId="166" fontId="16" fillId="0" borderId="48" xfId="0" applyNumberFormat="1" applyFont="1" applyBorder="1" applyAlignment="1">
      <alignment horizontal="center" vertical="center"/>
    </xf>
    <xf numFmtId="165" fontId="16" fillId="0" borderId="48" xfId="2" applyNumberFormat="1" applyFont="1" applyBorder="1" applyAlignment="1">
      <alignment horizontal="center" vertical="center"/>
    </xf>
    <xf numFmtId="165" fontId="12" fillId="0" borderId="0" xfId="2" applyNumberFormat="1" applyFont="1" applyBorder="1" applyAlignment="1">
      <alignment horizontal="center" vertical="center"/>
    </xf>
    <xf numFmtId="166" fontId="12" fillId="0" borderId="48" xfId="0" applyNumberFormat="1" applyFont="1" applyBorder="1" applyAlignment="1">
      <alignment horizontal="center" vertical="center"/>
    </xf>
    <xf numFmtId="165" fontId="12" fillId="0" borderId="48" xfId="2" applyNumberFormat="1" applyFont="1" applyBorder="1" applyAlignment="1">
      <alignment horizontal="center" vertical="center"/>
    </xf>
    <xf numFmtId="166" fontId="12" fillId="0" borderId="50" xfId="0" applyNumberFormat="1" applyFont="1" applyBorder="1" applyAlignment="1">
      <alignment horizontal="center" vertical="center"/>
    </xf>
    <xf numFmtId="165" fontId="12" fillId="0" borderId="50" xfId="2" applyNumberFormat="1" applyFont="1" applyBorder="1" applyAlignment="1">
      <alignment horizontal="center" vertical="center"/>
    </xf>
    <xf numFmtId="166" fontId="16" fillId="0" borderId="50" xfId="0" applyNumberFormat="1" applyFont="1" applyBorder="1" applyAlignment="1">
      <alignment horizontal="center" vertical="center"/>
    </xf>
    <xf numFmtId="165" fontId="16" fillId="0" borderId="50" xfId="2" applyNumberFormat="1" applyFont="1" applyBorder="1" applyAlignment="1">
      <alignment horizontal="center" vertical="center"/>
    </xf>
    <xf numFmtId="0" fontId="20" fillId="6" borderId="47" xfId="0" applyFont="1" applyFill="1" applyBorder="1" applyAlignment="1">
      <alignment horizontal="left" vertical="center"/>
    </xf>
    <xf numFmtId="166" fontId="20" fillId="6" borderId="45" xfId="0" applyNumberFormat="1" applyFont="1" applyFill="1" applyBorder="1" applyAlignment="1">
      <alignment horizontal="center" vertical="center"/>
    </xf>
    <xf numFmtId="165" fontId="20" fillId="6" borderId="45" xfId="2" applyNumberFormat="1" applyFont="1" applyFill="1" applyBorder="1" applyAlignment="1">
      <alignment horizontal="center" vertical="center"/>
    </xf>
    <xf numFmtId="165" fontId="20" fillId="6" borderId="46" xfId="2" applyNumberFormat="1" applyFont="1" applyFill="1" applyBorder="1" applyAlignment="1">
      <alignment horizontal="center" vertical="center"/>
    </xf>
    <xf numFmtId="0" fontId="16" fillId="0" borderId="49" xfId="0" applyFont="1" applyBorder="1" applyAlignment="1">
      <alignment horizontal="left" vertical="center" wrapText="1" indent="1"/>
    </xf>
    <xf numFmtId="0" fontId="12" fillId="0" borderId="50" xfId="0" applyFont="1" applyBorder="1" applyAlignment="1">
      <alignment horizontal="left" vertical="center" wrapText="1" indent="2"/>
    </xf>
    <xf numFmtId="0" fontId="12" fillId="0" borderId="48" xfId="0" applyFont="1" applyBorder="1" applyAlignment="1">
      <alignment horizontal="left" vertical="center" wrapText="1" indent="2"/>
    </xf>
    <xf numFmtId="0" fontId="12" fillId="0" borderId="48" xfId="5" applyFont="1" applyBorder="1" applyAlignment="1">
      <alignment horizontal="left" vertical="center" wrapText="1" indent="2"/>
    </xf>
    <xf numFmtId="0" fontId="16" fillId="0" borderId="48" xfId="0" applyFont="1" applyBorder="1" applyAlignment="1">
      <alignment horizontal="left" vertical="center" wrapText="1" indent="1"/>
    </xf>
    <xf numFmtId="0" fontId="12" fillId="0" borderId="53" xfId="5" applyFont="1" applyBorder="1" applyAlignment="1">
      <alignment horizontal="left" vertical="center" wrapText="1" indent="2"/>
    </xf>
    <xf numFmtId="0" fontId="12" fillId="0" borderId="50" xfId="5" applyFont="1" applyBorder="1" applyAlignment="1">
      <alignment horizontal="left" vertical="center" wrapText="1" indent="2"/>
    </xf>
    <xf numFmtId="0" fontId="16" fillId="0" borderId="49" xfId="0" applyFont="1" applyBorder="1" applyAlignment="1">
      <alignment horizontal="left" vertical="center" indent="1"/>
    </xf>
    <xf numFmtId="0" fontId="16" fillId="0" borderId="50" xfId="0" applyFont="1" applyBorder="1" applyAlignment="1">
      <alignment horizontal="left" vertical="center" wrapText="1" indent="1"/>
    </xf>
    <xf numFmtId="0" fontId="16" fillId="0" borderId="50" xfId="0" applyFont="1" applyBorder="1" applyAlignment="1">
      <alignment horizontal="left" vertical="center" indent="1"/>
    </xf>
    <xf numFmtId="43" fontId="12" fillId="0" borderId="0" xfId="1" applyFont="1" applyBorder="1" applyAlignment="1">
      <alignment horizontal="center" vertical="center"/>
    </xf>
    <xf numFmtId="165" fontId="12" fillId="0" borderId="0" xfId="2" applyNumberFormat="1" applyFont="1" applyBorder="1"/>
    <xf numFmtId="0" fontId="9" fillId="0" borderId="49" xfId="0" applyFont="1" applyBorder="1" applyAlignment="1">
      <alignment horizontal="left" wrapText="1" indent="1"/>
    </xf>
    <xf numFmtId="167" fontId="4" fillId="0" borderId="49" xfId="1" applyNumberFormat="1" applyFont="1" applyBorder="1" applyAlignment="1">
      <alignment horizontal="center" vertical="center"/>
    </xf>
    <xf numFmtId="165" fontId="4" fillId="0" borderId="49" xfId="2" applyNumberFormat="1" applyFont="1" applyBorder="1" applyAlignment="1">
      <alignment horizontal="center" vertical="center"/>
    </xf>
    <xf numFmtId="0" fontId="9" fillId="0" borderId="50" xfId="0" applyFont="1" applyBorder="1" applyAlignment="1">
      <alignment horizontal="left" indent="1"/>
    </xf>
    <xf numFmtId="167" fontId="4" fillId="0" borderId="50" xfId="1" applyNumberFormat="1" applyFont="1" applyBorder="1" applyAlignment="1">
      <alignment horizontal="center" vertical="center"/>
    </xf>
    <xf numFmtId="165" fontId="4" fillId="0" borderId="50" xfId="2" applyNumberFormat="1" applyFont="1" applyBorder="1" applyAlignment="1">
      <alignment horizontal="center" vertical="center"/>
    </xf>
    <xf numFmtId="165" fontId="5" fillId="0" borderId="49" xfId="2" applyNumberFormat="1" applyFont="1" applyFill="1" applyBorder="1" applyAlignment="1">
      <alignment horizontal="center" vertical="center"/>
    </xf>
    <xf numFmtId="0" fontId="9" fillId="0" borderId="49" xfId="0" applyFont="1" applyBorder="1" applyAlignment="1">
      <alignment horizontal="left" indent="1"/>
    </xf>
    <xf numFmtId="0" fontId="9" fillId="0" borderId="48" xfId="0" applyFont="1" applyBorder="1" applyAlignment="1">
      <alignment horizontal="left" indent="1"/>
    </xf>
    <xf numFmtId="167" fontId="4" fillId="0" borderId="48" xfId="1" applyNumberFormat="1" applyFont="1" applyBorder="1" applyAlignment="1">
      <alignment horizontal="center" vertical="center"/>
    </xf>
    <xf numFmtId="165" fontId="4" fillId="0" borderId="48" xfId="2" applyNumberFormat="1" applyFont="1" applyBorder="1" applyAlignment="1">
      <alignment horizontal="center" vertical="center"/>
    </xf>
    <xf numFmtId="0" fontId="6" fillId="0" borderId="48" xfId="0" applyFont="1" applyBorder="1" applyAlignment="1">
      <alignment horizontal="left" indent="2"/>
    </xf>
    <xf numFmtId="167" fontId="5" fillId="0" borderId="48" xfId="1" applyNumberFormat="1" applyFont="1" applyBorder="1" applyAlignment="1">
      <alignment horizontal="center" vertical="center"/>
    </xf>
    <xf numFmtId="165" fontId="5" fillId="0" borderId="48" xfId="2" applyNumberFormat="1" applyFont="1" applyBorder="1" applyAlignment="1">
      <alignment horizontal="center" vertical="center"/>
    </xf>
    <xf numFmtId="0" fontId="6" fillId="0" borderId="50" xfId="0" applyFont="1" applyBorder="1" applyAlignment="1">
      <alignment horizontal="left" indent="2"/>
    </xf>
    <xf numFmtId="167" fontId="5" fillId="0" borderId="50" xfId="1" applyNumberFormat="1" applyFont="1" applyBorder="1" applyAlignment="1">
      <alignment horizontal="center" vertical="center"/>
    </xf>
    <xf numFmtId="165" fontId="5" fillId="0" borderId="50" xfId="2" applyNumberFormat="1" applyFont="1" applyBorder="1" applyAlignment="1">
      <alignment horizontal="center" vertical="center"/>
    </xf>
    <xf numFmtId="0" fontId="9" fillId="2" borderId="55" xfId="0" applyFont="1" applyFill="1" applyBorder="1" applyAlignment="1">
      <alignment horizontal="left"/>
    </xf>
    <xf numFmtId="0" fontId="6" fillId="0" borderId="56" xfId="0" applyFont="1" applyBorder="1" applyAlignment="1">
      <alignment horizontal="left" indent="1"/>
    </xf>
    <xf numFmtId="0" fontId="6" fillId="0" borderId="5" xfId="0" applyFont="1" applyBorder="1" applyAlignment="1">
      <alignment horizontal="left" indent="1"/>
    </xf>
    <xf numFmtId="0" fontId="11" fillId="6" borderId="54" xfId="0" applyFont="1" applyFill="1" applyBorder="1" applyAlignment="1">
      <alignment horizontal="left" vertical="center"/>
    </xf>
    <xf numFmtId="167" fontId="4" fillId="2" borderId="58" xfId="1" applyNumberFormat="1" applyFont="1" applyFill="1" applyBorder="1" applyAlignment="1">
      <alignment horizontal="center" vertical="center"/>
    </xf>
    <xf numFmtId="167" fontId="5" fillId="0" borderId="59" xfId="1" applyNumberFormat="1" applyFont="1" applyFill="1" applyBorder="1" applyAlignment="1">
      <alignment horizontal="center" vertical="center"/>
    </xf>
    <xf numFmtId="167" fontId="5" fillId="0" borderId="25" xfId="1" applyNumberFormat="1" applyFont="1" applyFill="1" applyBorder="1" applyAlignment="1">
      <alignment horizontal="center" vertical="center"/>
    </xf>
    <xf numFmtId="167" fontId="11" fillId="6" borderId="57" xfId="1" applyNumberFormat="1" applyFont="1" applyFill="1" applyBorder="1" applyAlignment="1">
      <alignment horizontal="center" vertical="center"/>
    </xf>
    <xf numFmtId="165" fontId="4" fillId="2" borderId="58" xfId="2" applyNumberFormat="1" applyFont="1" applyFill="1" applyBorder="1" applyAlignment="1">
      <alignment horizontal="center" vertical="center"/>
    </xf>
    <xf numFmtId="165" fontId="5" fillId="0" borderId="59" xfId="2" applyNumberFormat="1" applyFont="1" applyFill="1" applyBorder="1" applyAlignment="1">
      <alignment horizontal="center" vertical="center"/>
    </xf>
    <xf numFmtId="165" fontId="5" fillId="0" borderId="25" xfId="2" applyNumberFormat="1" applyFont="1" applyFill="1" applyBorder="1" applyAlignment="1">
      <alignment horizontal="center" vertical="center"/>
    </xf>
    <xf numFmtId="165" fontId="11" fillId="6" borderId="57" xfId="2" applyNumberFormat="1" applyFont="1" applyFill="1" applyBorder="1" applyAlignment="1">
      <alignment horizontal="center" vertical="center"/>
    </xf>
    <xf numFmtId="165" fontId="4" fillId="2" borderId="55" xfId="2" applyNumberFormat="1" applyFont="1" applyFill="1" applyBorder="1" applyAlignment="1">
      <alignment horizontal="center" vertical="center"/>
    </xf>
    <xf numFmtId="165" fontId="5" fillId="0" borderId="56" xfId="2" applyNumberFormat="1" applyFont="1" applyFill="1" applyBorder="1" applyAlignment="1">
      <alignment horizontal="center" vertical="center"/>
    </xf>
    <xf numFmtId="165" fontId="5" fillId="0" borderId="5" xfId="2" applyNumberFormat="1" applyFont="1" applyFill="1" applyBorder="1" applyAlignment="1">
      <alignment horizontal="center" vertical="center"/>
    </xf>
    <xf numFmtId="165" fontId="11" fillId="6" borderId="54" xfId="2" applyNumberFormat="1" applyFont="1" applyFill="1" applyBorder="1" applyAlignment="1">
      <alignment horizontal="center" vertical="center"/>
    </xf>
    <xf numFmtId="165" fontId="11" fillId="0" borderId="5" xfId="2" applyNumberFormat="1" applyFont="1" applyFill="1" applyBorder="1" applyAlignment="1">
      <alignment horizontal="center" vertical="center"/>
    </xf>
    <xf numFmtId="165" fontId="11" fillId="6" borderId="1" xfId="2" applyNumberFormat="1" applyFont="1" applyFill="1" applyBorder="1" applyAlignment="1">
      <alignment horizontal="center" vertical="center"/>
    </xf>
    <xf numFmtId="0" fontId="11" fillId="6" borderId="2" xfId="0" applyFont="1" applyFill="1" applyBorder="1" applyAlignment="1">
      <alignment horizontal="left" vertical="center"/>
    </xf>
    <xf numFmtId="167" fontId="11" fillId="6" borderId="3" xfId="1" applyNumberFormat="1" applyFont="1" applyFill="1" applyBorder="1" applyAlignment="1">
      <alignment horizontal="center" vertical="center"/>
    </xf>
    <xf numFmtId="165" fontId="11" fillId="6" borderId="3" xfId="2" applyNumberFormat="1" applyFont="1" applyFill="1" applyBorder="1" applyAlignment="1">
      <alignment horizontal="center" vertical="center"/>
    </xf>
    <xf numFmtId="165" fontId="11" fillId="6" borderId="2" xfId="2" applyNumberFormat="1" applyFont="1" applyFill="1" applyBorder="1" applyAlignment="1">
      <alignment horizontal="center" vertical="center"/>
    </xf>
    <xf numFmtId="165" fontId="11" fillId="6" borderId="38" xfId="2" applyNumberFormat="1" applyFont="1" applyFill="1" applyBorder="1" applyAlignment="1">
      <alignment horizontal="center" vertical="center"/>
    </xf>
    <xf numFmtId="0" fontId="11" fillId="6" borderId="31" xfId="0" applyFont="1" applyFill="1" applyBorder="1" applyAlignment="1">
      <alignment horizontal="center" vertical="center"/>
    </xf>
    <xf numFmtId="0" fontId="11" fillId="5" borderId="23" xfId="0" applyFont="1" applyFill="1" applyBorder="1" applyAlignment="1">
      <alignment horizontal="center" vertical="center"/>
    </xf>
    <xf numFmtId="0" fontId="6" fillId="0" borderId="0" xfId="0" applyFont="1" applyAlignment="1">
      <alignment horizontal="left" indent="1"/>
    </xf>
    <xf numFmtId="0" fontId="6" fillId="0" borderId="48" xfId="0" applyFont="1" applyBorder="1" applyAlignment="1">
      <alignment horizontal="left" wrapText="1" indent="1"/>
    </xf>
    <xf numFmtId="0" fontId="6" fillId="0" borderId="50" xfId="0" applyFont="1" applyBorder="1" applyAlignment="1">
      <alignment horizontal="left" wrapText="1" indent="1"/>
    </xf>
    <xf numFmtId="0" fontId="6" fillId="0" borderId="49" xfId="0" applyFont="1" applyBorder="1" applyAlignment="1">
      <alignment horizontal="left" wrapText="1" indent="1"/>
    </xf>
    <xf numFmtId="0" fontId="6" fillId="0" borderId="48" xfId="0" applyFont="1" applyBorder="1" applyAlignment="1">
      <alignment horizontal="left" indent="1"/>
    </xf>
    <xf numFmtId="0" fontId="11" fillId="5" borderId="21" xfId="0" applyFont="1" applyFill="1" applyBorder="1" applyAlignment="1">
      <alignment horizontal="center" vertical="center"/>
    </xf>
    <xf numFmtId="165" fontId="11" fillId="6" borderId="60" xfId="2" applyNumberFormat="1" applyFont="1" applyFill="1" applyBorder="1" applyAlignment="1">
      <alignment horizontal="center" vertical="center"/>
    </xf>
    <xf numFmtId="167" fontId="6" fillId="9" borderId="50" xfId="0" applyNumberFormat="1" applyFont="1" applyFill="1" applyBorder="1" applyAlignment="1">
      <alignment horizontal="center" vertical="center"/>
    </xf>
    <xf numFmtId="43" fontId="0" fillId="0" borderId="0" xfId="1" applyFont="1"/>
    <xf numFmtId="165" fontId="0" fillId="0" borderId="0" xfId="2" applyNumberFormat="1" applyFont="1"/>
    <xf numFmtId="164" fontId="0" fillId="0" borderId="0" xfId="1" applyNumberFormat="1" applyFont="1" applyFill="1"/>
    <xf numFmtId="164" fontId="0" fillId="0" borderId="0" xfId="1" applyNumberFormat="1" applyFont="1"/>
    <xf numFmtId="10" fontId="6" fillId="0" borderId="0" xfId="2" applyNumberFormat="1" applyFont="1"/>
    <xf numFmtId="0" fontId="6" fillId="0" borderId="0" xfId="0" applyFont="1" applyAlignment="1">
      <alignment horizontal="left" vertical="center"/>
    </xf>
    <xf numFmtId="0" fontId="12" fillId="0" borderId="0" xfId="0" applyFont="1" applyAlignment="1">
      <alignment vertical="center"/>
    </xf>
    <xf numFmtId="0" fontId="6" fillId="0" borderId="62" xfId="0" applyFont="1" applyBorder="1" applyAlignment="1">
      <alignment horizontal="left" indent="1"/>
    </xf>
    <xf numFmtId="0" fontId="6" fillId="0" borderId="63" xfId="0" applyFont="1" applyBorder="1" applyAlignment="1">
      <alignment horizontal="left" indent="1"/>
    </xf>
    <xf numFmtId="0" fontId="6" fillId="0" borderId="50" xfId="0" applyFont="1" applyBorder="1" applyAlignment="1">
      <alignment horizontal="left" indent="1"/>
    </xf>
    <xf numFmtId="0" fontId="6" fillId="0" borderId="63" xfId="0" applyFont="1" applyBorder="1" applyAlignment="1">
      <alignment horizontal="left" wrapText="1" indent="1"/>
    </xf>
    <xf numFmtId="0" fontId="6" fillId="0" borderId="0" xfId="0" applyFont="1" applyAlignment="1"/>
    <xf numFmtId="0" fontId="6" fillId="0" borderId="0" xfId="0" applyFont="1" applyFill="1" applyAlignment="1">
      <alignment vertical="center"/>
    </xf>
    <xf numFmtId="0" fontId="6" fillId="0" borderId="0" xfId="0" applyFont="1" applyFill="1"/>
    <xf numFmtId="0" fontId="11" fillId="0" borderId="0" xfId="0" applyFont="1" applyFill="1" applyBorder="1" applyAlignment="1">
      <alignment horizontal="left"/>
    </xf>
    <xf numFmtId="166" fontId="11" fillId="0" borderId="0" xfId="0" applyNumberFormat="1" applyFont="1" applyFill="1" applyBorder="1" applyAlignment="1">
      <alignment horizontal="center" vertical="center"/>
    </xf>
    <xf numFmtId="0" fontId="20" fillId="0" borderId="0" xfId="0" applyFont="1" applyFill="1" applyBorder="1" applyAlignment="1">
      <alignment horizontal="left" vertical="center"/>
    </xf>
    <xf numFmtId="166" fontId="20" fillId="0" borderId="0" xfId="0" applyNumberFormat="1" applyFont="1" applyFill="1" applyBorder="1" applyAlignment="1">
      <alignment horizontal="center" vertical="center"/>
    </xf>
    <xf numFmtId="165" fontId="20" fillId="0" borderId="0" xfId="2" applyNumberFormat="1" applyFont="1" applyFill="1" applyBorder="1" applyAlignment="1">
      <alignment horizontal="center" vertical="center"/>
    </xf>
    <xf numFmtId="165" fontId="12" fillId="0" borderId="0" xfId="2" applyNumberFormat="1" applyFont="1" applyFill="1" applyBorder="1"/>
    <xf numFmtId="0" fontId="12" fillId="0" borderId="0" xfId="0" applyFont="1" applyFill="1"/>
    <xf numFmtId="0" fontId="11" fillId="0" borderId="0" xfId="0" applyFont="1" applyFill="1" applyBorder="1" applyAlignment="1">
      <alignment horizontal="left" vertical="center"/>
    </xf>
    <xf numFmtId="165" fontId="14" fillId="2" borderId="0" xfId="2" applyNumberFormat="1" applyFont="1" applyFill="1"/>
    <xf numFmtId="0" fontId="21" fillId="0" borderId="50" xfId="0" applyFont="1" applyBorder="1" applyAlignment="1">
      <alignment horizontal="left" wrapText="1" indent="2"/>
    </xf>
    <xf numFmtId="167" fontId="22" fillId="0" borderId="50" xfId="1" applyNumberFormat="1" applyFont="1" applyBorder="1" applyAlignment="1">
      <alignment horizontal="center" vertical="center"/>
    </xf>
    <xf numFmtId="165" fontId="22" fillId="0" borderId="50" xfId="2" applyNumberFormat="1" applyFont="1" applyBorder="1" applyAlignment="1">
      <alignment horizontal="center" vertical="center"/>
    </xf>
    <xf numFmtId="0" fontId="21" fillId="0" borderId="0" xfId="0" applyFont="1"/>
    <xf numFmtId="0" fontId="21" fillId="0" borderId="50" xfId="0" applyFont="1" applyBorder="1" applyAlignment="1">
      <alignment horizontal="left" indent="2"/>
    </xf>
    <xf numFmtId="0" fontId="21" fillId="0" borderId="48" xfId="0" applyFont="1" applyBorder="1" applyAlignment="1">
      <alignment horizontal="left" indent="2"/>
    </xf>
    <xf numFmtId="167" fontId="22" fillId="0" borderId="48" xfId="1" applyNumberFormat="1" applyFont="1" applyBorder="1" applyAlignment="1">
      <alignment horizontal="center" vertical="center"/>
    </xf>
    <xf numFmtId="165" fontId="22" fillId="0" borderId="48" xfId="2" applyNumberFormat="1" applyFont="1" applyBorder="1" applyAlignment="1">
      <alignment horizontal="center" vertical="center"/>
    </xf>
    <xf numFmtId="0" fontId="21" fillId="0" borderId="0" xfId="0" applyFont="1" applyAlignment="1">
      <alignment horizontal="left" indent="2"/>
    </xf>
    <xf numFmtId="167" fontId="22" fillId="0" borderId="0" xfId="1" applyNumberFormat="1" applyFont="1" applyBorder="1" applyAlignment="1">
      <alignment horizontal="center" vertical="center"/>
    </xf>
    <xf numFmtId="165" fontId="22" fillId="0" borderId="0" xfId="2" applyNumberFormat="1" applyFont="1" applyBorder="1" applyAlignment="1">
      <alignment horizontal="center" vertical="center"/>
    </xf>
    <xf numFmtId="0" fontId="23" fillId="0" borderId="50" xfId="0" applyFont="1" applyBorder="1" applyAlignment="1">
      <alignment horizontal="left" wrapText="1" indent="2"/>
    </xf>
    <xf numFmtId="165" fontId="21" fillId="0" borderId="0" xfId="2" applyNumberFormat="1" applyFont="1"/>
    <xf numFmtId="10" fontId="21" fillId="0" borderId="0" xfId="2" applyNumberFormat="1" applyFont="1"/>
    <xf numFmtId="0" fontId="11" fillId="3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4" fillId="0" borderId="0" xfId="3" applyFont="1" applyAlignment="1">
      <alignment horizontal="center" vertical="center"/>
    </xf>
    <xf numFmtId="0" fontId="11" fillId="5" borderId="26" xfId="0" applyFont="1" applyFill="1" applyBorder="1" applyAlignment="1">
      <alignment horizontal="center" vertical="center" wrapText="1"/>
    </xf>
    <xf numFmtId="0" fontId="11" fillId="5" borderId="4" xfId="0" applyFont="1" applyFill="1" applyBorder="1" applyAlignment="1">
      <alignment horizontal="center" vertical="center" wrapText="1"/>
    </xf>
    <xf numFmtId="0" fontId="11" fillId="5" borderId="8" xfId="0" applyFont="1" applyFill="1" applyBorder="1" applyAlignment="1">
      <alignment horizontal="center" vertical="center" wrapText="1"/>
    </xf>
    <xf numFmtId="0" fontId="11" fillId="5" borderId="2" xfId="0" applyFont="1" applyFill="1" applyBorder="1" applyAlignment="1">
      <alignment horizontal="center" vertical="center"/>
    </xf>
    <xf numFmtId="0" fontId="11" fillId="5" borderId="6" xfId="0" applyFont="1" applyFill="1" applyBorder="1" applyAlignment="1">
      <alignment horizontal="center" vertical="center"/>
    </xf>
    <xf numFmtId="0" fontId="11" fillId="5" borderId="9" xfId="0" applyFont="1" applyFill="1" applyBorder="1" applyAlignment="1">
      <alignment horizontal="center" vertical="center"/>
    </xf>
    <xf numFmtId="0" fontId="11" fillId="5" borderId="3" xfId="0" applyFont="1" applyFill="1" applyBorder="1" applyAlignment="1">
      <alignment horizontal="center" vertical="center"/>
    </xf>
    <xf numFmtId="0" fontId="11" fillId="5" borderId="27" xfId="0" applyFont="1" applyFill="1" applyBorder="1" applyAlignment="1">
      <alignment horizontal="center" vertical="center" wrapText="1"/>
    </xf>
    <xf numFmtId="0" fontId="11" fillId="5" borderId="5" xfId="0" applyFont="1" applyFill="1" applyBorder="1" applyAlignment="1">
      <alignment horizontal="center" vertical="center" wrapText="1"/>
    </xf>
    <xf numFmtId="0" fontId="11" fillId="5" borderId="2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24" xfId="0" applyFont="1" applyFill="1" applyBorder="1" applyAlignment="1">
      <alignment horizontal="center" vertical="center" wrapText="1"/>
    </xf>
    <xf numFmtId="0" fontId="11" fillId="5" borderId="25" xfId="0" applyFont="1" applyFill="1" applyBorder="1" applyAlignment="1">
      <alignment horizontal="center" vertical="center" wrapText="1"/>
    </xf>
    <xf numFmtId="0" fontId="11" fillId="5" borderId="3" xfId="0" applyFont="1" applyFill="1" applyBorder="1" applyAlignment="1">
      <alignment horizontal="center" vertical="center" wrapText="1"/>
    </xf>
    <xf numFmtId="0" fontId="11" fillId="5" borderId="28" xfId="0" applyFont="1" applyFill="1" applyBorder="1" applyAlignment="1">
      <alignment horizontal="center" vertical="center"/>
    </xf>
    <xf numFmtId="0" fontId="11" fillId="5" borderId="29" xfId="0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20" fillId="5" borderId="31" xfId="0" applyFont="1" applyFill="1" applyBorder="1" applyAlignment="1">
      <alignment horizontal="center" vertical="center"/>
    </xf>
    <xf numFmtId="0" fontId="20" fillId="5" borderId="18" xfId="0" applyFont="1" applyFill="1" applyBorder="1" applyAlignment="1">
      <alignment horizontal="center" vertical="center"/>
    </xf>
    <xf numFmtId="0" fontId="20" fillId="6" borderId="30" xfId="0" applyFont="1" applyFill="1" applyBorder="1" applyAlignment="1">
      <alignment horizontal="center" vertical="center"/>
    </xf>
    <xf numFmtId="0" fontId="20" fillId="6" borderId="0" xfId="0" applyFont="1" applyFill="1" applyAlignment="1">
      <alignment horizontal="center" vertical="center"/>
    </xf>
    <xf numFmtId="0" fontId="20" fillId="5" borderId="30" xfId="0" applyFont="1" applyFill="1" applyBorder="1" applyAlignment="1">
      <alignment horizontal="center" vertical="center" wrapText="1"/>
    </xf>
    <xf numFmtId="0" fontId="20" fillId="5" borderId="31" xfId="0" applyFont="1" applyFill="1" applyBorder="1" applyAlignment="1">
      <alignment horizontal="center" vertical="center" wrapText="1"/>
    </xf>
    <xf numFmtId="0" fontId="20" fillId="5" borderId="17" xfId="0" applyFont="1" applyFill="1" applyBorder="1" applyAlignment="1">
      <alignment horizontal="center" vertical="center" wrapText="1"/>
    </xf>
    <xf numFmtId="0" fontId="20" fillId="5" borderId="18" xfId="0" applyFont="1" applyFill="1" applyBorder="1" applyAlignment="1">
      <alignment horizontal="center" vertical="center" wrapText="1"/>
    </xf>
    <xf numFmtId="0" fontId="20" fillId="5" borderId="15" xfId="0" applyFont="1" applyFill="1" applyBorder="1" applyAlignment="1">
      <alignment horizontal="center" vertical="center" wrapText="1"/>
    </xf>
    <xf numFmtId="0" fontId="20" fillId="5" borderId="13" xfId="0" applyFont="1" applyFill="1" applyBorder="1" applyAlignment="1">
      <alignment horizontal="center" vertical="center" wrapText="1"/>
    </xf>
    <xf numFmtId="0" fontId="20" fillId="5" borderId="19" xfId="0" applyFont="1" applyFill="1" applyBorder="1" applyAlignment="1">
      <alignment horizontal="center" vertical="center" wrapText="1"/>
    </xf>
    <xf numFmtId="0" fontId="20" fillId="5" borderId="16" xfId="0" applyFont="1" applyFill="1" applyBorder="1" applyAlignment="1">
      <alignment horizontal="center" vertical="center" wrapText="1"/>
    </xf>
    <xf numFmtId="0" fontId="20" fillId="6" borderId="21" xfId="0" applyFont="1" applyFill="1" applyBorder="1" applyAlignment="1">
      <alignment horizontal="center" vertical="center"/>
    </xf>
    <xf numFmtId="0" fontId="20" fillId="6" borderId="22" xfId="0" applyFont="1" applyFill="1" applyBorder="1" applyAlignment="1">
      <alignment horizontal="center" vertical="center"/>
    </xf>
    <xf numFmtId="0" fontId="20" fillId="6" borderId="23" xfId="0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11" fillId="5" borderId="30" xfId="0" applyFont="1" applyFill="1" applyBorder="1" applyAlignment="1">
      <alignment horizontal="center" vertical="center" wrapText="1"/>
    </xf>
    <xf numFmtId="0" fontId="11" fillId="5" borderId="31" xfId="0" applyFont="1" applyFill="1" applyBorder="1" applyAlignment="1">
      <alignment horizontal="center" vertical="center" wrapText="1"/>
    </xf>
    <xf numFmtId="0" fontId="11" fillId="5" borderId="17" xfId="0" applyFont="1" applyFill="1" applyBorder="1" applyAlignment="1">
      <alignment horizontal="center" vertical="center" wrapText="1"/>
    </xf>
    <xf numFmtId="0" fontId="11" fillId="5" borderId="18" xfId="0" applyFont="1" applyFill="1" applyBorder="1" applyAlignment="1">
      <alignment horizontal="center" vertical="center" wrapText="1"/>
    </xf>
    <xf numFmtId="0" fontId="11" fillId="5" borderId="61" xfId="0" applyFont="1" applyFill="1" applyBorder="1" applyAlignment="1">
      <alignment horizontal="center" vertical="center"/>
    </xf>
    <xf numFmtId="0" fontId="11" fillId="5" borderId="16" xfId="0" applyFont="1" applyFill="1" applyBorder="1" applyAlignment="1">
      <alignment horizontal="center" vertical="center"/>
    </xf>
    <xf numFmtId="0" fontId="11" fillId="5" borderId="19" xfId="0" applyFont="1" applyFill="1" applyBorder="1" applyAlignment="1">
      <alignment horizontal="center" vertical="center"/>
    </xf>
    <xf numFmtId="0" fontId="11" fillId="6" borderId="64" xfId="0" applyFont="1" applyFill="1" applyBorder="1" applyAlignment="1">
      <alignment horizontal="center" vertical="center"/>
    </xf>
    <xf numFmtId="0" fontId="11" fillId="6" borderId="65" xfId="0" applyFont="1" applyFill="1" applyBorder="1" applyAlignment="1">
      <alignment horizontal="center" vertical="center"/>
    </xf>
    <xf numFmtId="0" fontId="11" fillId="6" borderId="66" xfId="0" applyFont="1" applyFill="1" applyBorder="1" applyAlignment="1">
      <alignment horizontal="center" vertical="center"/>
    </xf>
    <xf numFmtId="0" fontId="11" fillId="5" borderId="15" xfId="0" applyFont="1" applyFill="1" applyBorder="1" applyAlignment="1">
      <alignment horizontal="center" vertical="center" wrapText="1"/>
    </xf>
    <xf numFmtId="0" fontId="11" fillId="5" borderId="13" xfId="0" applyFont="1" applyFill="1" applyBorder="1" applyAlignment="1">
      <alignment horizontal="center" vertical="center" wrapText="1"/>
    </xf>
    <xf numFmtId="0" fontId="11" fillId="5" borderId="19" xfId="0" applyFont="1" applyFill="1" applyBorder="1" applyAlignment="1">
      <alignment horizontal="center" vertical="center" wrapText="1"/>
    </xf>
    <xf numFmtId="0" fontId="11" fillId="5" borderId="16" xfId="0" applyFont="1" applyFill="1" applyBorder="1" applyAlignment="1">
      <alignment horizontal="center" vertical="center" wrapText="1"/>
    </xf>
    <xf numFmtId="0" fontId="11" fillId="6" borderId="21" xfId="0" applyFont="1" applyFill="1" applyBorder="1" applyAlignment="1">
      <alignment horizontal="center" vertical="center"/>
    </xf>
    <xf numFmtId="0" fontId="11" fillId="6" borderId="22" xfId="0" applyFont="1" applyFill="1" applyBorder="1" applyAlignment="1">
      <alignment horizontal="center" vertical="center"/>
    </xf>
    <xf numFmtId="0" fontId="11" fillId="6" borderId="23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 wrapText="1" readingOrder="1"/>
    </xf>
    <xf numFmtId="0" fontId="5" fillId="0" borderId="0" xfId="0" applyFont="1" applyAlignment="1">
      <alignment horizontal="center" vertical="top" wrapText="1" readingOrder="1"/>
    </xf>
    <xf numFmtId="0" fontId="6" fillId="0" borderId="1" xfId="0" applyFont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1" fillId="6" borderId="13" xfId="0" applyFont="1" applyFill="1" applyBorder="1" applyAlignment="1">
      <alignment horizontal="center" vertical="center"/>
    </xf>
    <xf numFmtId="0" fontId="11" fillId="6" borderId="33" xfId="0" applyFont="1" applyFill="1" applyBorder="1" applyAlignment="1">
      <alignment horizontal="center" vertical="center"/>
    </xf>
    <xf numFmtId="0" fontId="11" fillId="6" borderId="13" xfId="0" applyFont="1" applyFill="1" applyBorder="1" applyAlignment="1">
      <alignment horizontal="center" vertical="center" wrapText="1"/>
    </xf>
    <xf numFmtId="0" fontId="11" fillId="6" borderId="16" xfId="0" applyFont="1" applyFill="1" applyBorder="1" applyAlignment="1">
      <alignment horizontal="center" vertical="center"/>
    </xf>
    <xf numFmtId="0" fontId="11" fillId="6" borderId="19" xfId="0" applyFont="1" applyFill="1" applyBorder="1" applyAlignment="1">
      <alignment horizontal="center" vertical="center"/>
    </xf>
    <xf numFmtId="0" fontId="11" fillId="6" borderId="16" xfId="0" applyFont="1" applyFill="1" applyBorder="1" applyAlignment="1">
      <alignment horizontal="center" vertical="center" wrapText="1"/>
    </xf>
    <xf numFmtId="0" fontId="11" fillId="6" borderId="19" xfId="0" applyFont="1" applyFill="1" applyBorder="1" applyAlignment="1">
      <alignment horizontal="center" vertical="center" wrapText="1"/>
    </xf>
    <xf numFmtId="0" fontId="11" fillId="6" borderId="30" xfId="0" applyFont="1" applyFill="1" applyBorder="1" applyAlignment="1">
      <alignment horizontal="center" vertical="center" wrapText="1"/>
    </xf>
    <xf numFmtId="0" fontId="11" fillId="6" borderId="0" xfId="0" applyFont="1" applyFill="1" applyAlignment="1">
      <alignment horizontal="center" vertical="center" wrapText="1"/>
    </xf>
    <xf numFmtId="0" fontId="11" fillId="6" borderId="36" xfId="0" applyFont="1" applyFill="1" applyBorder="1" applyAlignment="1">
      <alignment horizontal="center" vertical="center" wrapText="1"/>
    </xf>
    <xf numFmtId="0" fontId="11" fillId="6" borderId="38" xfId="0" applyFont="1" applyFill="1" applyBorder="1" applyAlignment="1">
      <alignment horizontal="center" vertical="center" wrapText="1"/>
    </xf>
    <xf numFmtId="0" fontId="11" fillId="6" borderId="14" xfId="0" applyFont="1" applyFill="1" applyBorder="1" applyAlignment="1">
      <alignment horizontal="center" vertical="center" wrapText="1"/>
    </xf>
    <xf numFmtId="0" fontId="11" fillId="6" borderId="15" xfId="0" applyFont="1" applyFill="1" applyBorder="1" applyAlignment="1">
      <alignment horizontal="center" vertical="center" wrapText="1"/>
    </xf>
    <xf numFmtId="0" fontId="11" fillId="6" borderId="37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left" indent="2"/>
    </xf>
    <xf numFmtId="0" fontId="6" fillId="0" borderId="0" xfId="0" applyFont="1" applyAlignment="1">
      <alignment horizontal="left" indent="4"/>
    </xf>
    <xf numFmtId="0" fontId="9" fillId="0" borderId="0" xfId="0" applyFont="1" applyBorder="1" applyAlignment="1">
      <alignment horizontal="left"/>
    </xf>
    <xf numFmtId="166" fontId="9" fillId="0" borderId="0" xfId="0" applyNumberFormat="1" applyFont="1" applyBorder="1"/>
  </cellXfs>
  <cellStyles count="6">
    <cellStyle name="Millares" xfId="1" builtinId="3"/>
    <cellStyle name="Normal" xfId="0" builtinId="0"/>
    <cellStyle name="Normal 10 3" xfId="4" xr:uid="{6B224649-5979-451C-A340-E39EA2187FB0}"/>
    <cellStyle name="Normal 11" xfId="5" xr:uid="{A13735AD-2A9A-455E-8394-A52E481E787F}"/>
    <cellStyle name="Normal 3 2" xfId="3" xr:uid="{68062D11-2A8F-4FAC-BBF0-8216FD5FF797}"/>
    <cellStyle name="Porcentaje" xfId="2" builtinId="5"/>
  </cellStyles>
  <dxfs count="0"/>
  <tableStyles count="0" defaultTableStyle="TableStyleMedium2" defaultPivotStyle="PivotStyleLight16"/>
  <colors>
    <mruColors>
      <color rgb="FF960000"/>
      <color rgb="FF480000"/>
      <color rgb="FFFD6B6B"/>
      <color rgb="FF50A7F6"/>
      <color rgb="FF9BBFE9"/>
      <color rgb="FF66A2D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styles" Target="styles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1682542239764786E-3"/>
                  <c:y val="-0.2804363155392977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13D-42E0-B463-7B015CE54A2D}"/>
                </c:ext>
              </c:extLst>
            </c:dLbl>
            <c:dLbl>
              <c:idx val="1"/>
              <c:layout>
                <c:manualLayout>
                  <c:x val="-1.7050298380221654E-3"/>
                  <c:y val="-0.3011856903713807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3D-42E0-B463-7B015CE54A2D}"/>
                </c:ext>
              </c:extLst>
            </c:dLbl>
            <c:dLbl>
              <c:idx val="2"/>
              <c:layout>
                <c:manualLayout>
                  <c:x val="-1.7316121929771566E-3"/>
                  <c:y val="-0.2141189989046645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13D-42E0-B463-7B015CE54A2D}"/>
                </c:ext>
              </c:extLst>
            </c:dLbl>
            <c:dLbl>
              <c:idx val="3"/>
              <c:layout>
                <c:manualLayout>
                  <c:x val="-1.7316017316017316E-3"/>
                  <c:y val="9.51012903725917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3D-42E0-B463-7B015CE54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áfico 1 -np'!$B$11:$B$16</c15:sqref>
                  </c15:fullRef>
                </c:ext>
              </c:extLst>
              <c:f>('Gráfico 1 -np'!$B$11:$B$13,'Gráfico 1 -np'!$B$16)</c:f>
              <c:strCache>
                <c:ptCount val="4"/>
                <c:pt idx="0">
                  <c:v>Resultado Primario</c:v>
                </c:pt>
                <c:pt idx="1">
                  <c:v>Resultado Económico</c:v>
                </c:pt>
                <c:pt idx="2">
                  <c:v>Resultado Financiero</c:v>
                </c:pt>
                <c:pt idx="3">
                  <c:v>Financiamiento Net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1 -np'!$C$11:$C$16</c15:sqref>
                  </c15:fullRef>
                </c:ext>
              </c:extLst>
              <c:f>('Gráfico 1 -np'!$C$11:$C$13,'Gráfico 1 -np'!$C$16)</c:f>
              <c:numCache>
                <c:formatCode>#,##0.0,,</c:formatCode>
                <c:ptCount val="4"/>
                <c:pt idx="0">
                  <c:v>18900764507.529999</c:v>
                </c:pt>
                <c:pt idx="1">
                  <c:v>20957157201.400002</c:v>
                </c:pt>
                <c:pt idx="2">
                  <c:v>14549868477.169998</c:v>
                </c:pt>
                <c:pt idx="3">
                  <c:v>-5831714681.16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D-42E0-B463-7B015CE54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5969328"/>
        <c:axId val="1065957680"/>
      </c:barChart>
      <c:catAx>
        <c:axId val="106596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57680"/>
        <c:crosses val="autoZero"/>
        <c:auto val="1"/>
        <c:lblAlgn val="ctr"/>
        <c:lblOffset val="100"/>
        <c:noMultiLvlLbl val="0"/>
      </c:catAx>
      <c:valAx>
        <c:axId val="1065957680"/>
        <c:scaling>
          <c:orientation val="minMax"/>
        </c:scaling>
        <c:delete val="0"/>
        <c:axPos val="l"/>
        <c:numFmt formatCode="#,##0.0,,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69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Corrientes</c:v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0:$D$30</c:f>
              <c:numCache>
                <c:formatCode>#,##0.0,,</c:formatCode>
                <c:ptCount val="2"/>
                <c:pt idx="0">
                  <c:v>84285556106.309998</c:v>
                </c:pt>
                <c:pt idx="1">
                  <c:v>63328398904.90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57-4231-8DA6-E42FE7AC5ADA}"/>
            </c:ext>
          </c:extLst>
        </c:ser>
        <c:ser>
          <c:idx val="1"/>
          <c:order val="1"/>
          <c:tx>
            <c:v>No Corrientes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0796460176991149E-3"/>
                  <c:y val="-2.64980402451552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57-4231-8DA6-E42FE7AC5ADA}"/>
                </c:ext>
              </c:extLst>
            </c:dLbl>
            <c:dLbl>
              <c:idx val="1"/>
              <c:layout>
                <c:manualLayout>
                  <c:x val="0"/>
                  <c:y val="-5.05871677407509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57-4231-8DA6-E42FE7AC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1:$D$31</c:f>
              <c:numCache>
                <c:formatCode>#,##0.0,,</c:formatCode>
                <c:ptCount val="2"/>
                <c:pt idx="0">
                  <c:v>733840.31</c:v>
                </c:pt>
                <c:pt idx="1">
                  <c:v>4350896030.36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57-4231-8DA6-E42FE7AC5AD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 val="autoZero"/>
        <c:auto val="1"/>
        <c:lblAlgn val="ctr"/>
        <c:lblOffset val="100"/>
        <c:noMultiLvlLbl val="0"/>
      </c:catAx>
      <c:valAx>
        <c:axId val="1349366768"/>
        <c:scaling>
          <c:orientation val="minMax"/>
          <c:max val="90000000000"/>
          <c:min val="-60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14234875444785E-3"/>
          <c:y val="3.5757817737164264E-2"/>
          <c:w val="0.98742871156127399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E382-4B14-A18D-9D396C41A22A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7</c:f>
              <c:numCache>
                <c:formatCode>#,##0.0</c:formatCode>
                <c:ptCount val="1"/>
                <c:pt idx="0">
                  <c:v>57894.97693440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D5-4895-95C7-82CB7F5BF04C}"/>
            </c:ext>
          </c:extLst>
        </c:ser>
        <c:ser>
          <c:idx val="0"/>
          <c:order val="1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-3.4238348729963373E-3"/>
                  <c:y val="1.226699013143437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825745335992935"/>
                      <c:h val="2.84919244797963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B3F1-4F94-8C62-73980ADF4E9D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9</c:f>
              <c:numCache>
                <c:formatCode>#,##0.0</c:formatCode>
                <c:ptCount val="1"/>
                <c:pt idx="0">
                  <c:v>6288.681293959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82-4B14-A18D-9D396C41A22A}"/>
            </c:ext>
          </c:extLst>
        </c:ser>
        <c:ser>
          <c:idx val="2"/>
          <c:order val="2"/>
          <c:tx>
            <c:strRef>
              <c:f>'Gráfico 1'!$C$50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0271909024856132E-2"/>
                  <c:y val="-5.592698682706593E-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16321623773921"/>
                      <c:h val="2.998604209004840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8DF-4EEA-A84C-9DEBDEA01F45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effectLst>
                      <a:glow rad="228600">
                        <a:schemeClr val="accent1">
                          <a:satMod val="175000"/>
                          <a:alpha val="40000"/>
                        </a:schemeClr>
                      </a:glow>
                    </a:effectLst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50</c:f>
              <c:numCache>
                <c:formatCode>#,##0.0</c:formatCode>
                <c:ptCount val="1"/>
                <c:pt idx="0">
                  <c:v>6818.81057557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82-4B14-A18D-9D396C41A2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3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At val="10"/>
        <c:auto val="1"/>
        <c:lblAlgn val="ctr"/>
        <c:lblOffset val="10"/>
        <c:noMultiLvlLbl val="0"/>
      </c:catAx>
      <c:valAx>
        <c:axId val="1349366768"/>
        <c:scaling>
          <c:orientation val="minMax"/>
          <c:min val="10000"/>
        </c:scaling>
        <c:delete val="1"/>
        <c:axPos val="l"/>
        <c:numFmt formatCode="#,##0.0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2.320020023508074E-2"/>
          <c:y val="0.56398716211958211"/>
          <c:w val="0.26389619561845529"/>
          <c:h val="0.11609438341986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73479686737369E-2"/>
          <c:y val="9.0948226066336305E-2"/>
          <c:w val="0.97304504718660334"/>
          <c:h val="0.85606441086756069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BF2-418F-ADC4-3C9C301BF22C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BF2-418F-ADC4-3C9C301BF22C}"/>
              </c:ext>
            </c:extLst>
          </c:dPt>
          <c:dLbls>
            <c:dLbl>
              <c:idx val="0"/>
              <c:layout>
                <c:manualLayout>
                  <c:x val="0"/>
                  <c:y val="-2.230970437006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BF2-418F-ADC4-3C9C301BF22C}"/>
                </c:ext>
              </c:extLst>
            </c:dLbl>
            <c:dLbl>
              <c:idx val="1"/>
              <c:layout>
                <c:manualLayout>
                  <c:x val="-8.0664292680541136E-3"/>
                  <c:y val="-7.689645662167835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F2-418F-ADC4-3C9C301BF2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'!$G$46:$H$47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'!$G$48:$H$48</c:f>
              <c:numCache>
                <c:formatCode>#,##0.0</c:formatCode>
                <c:ptCount val="2"/>
                <c:pt idx="0">
                  <c:v>17262.824258880028</c:v>
                </c:pt>
                <c:pt idx="1">
                  <c:v>10444.0136833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F2-418F-ADC4-3C9C301BF22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71"/>
        <c:overlap val="33"/>
        <c:axId val="260783151"/>
        <c:axId val="260779407"/>
      </c:barChart>
      <c:catAx>
        <c:axId val="260783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0779407"/>
        <c:crosses val="autoZero"/>
        <c:auto val="1"/>
        <c:lblAlgn val="ctr"/>
        <c:lblOffset val="500"/>
        <c:noMultiLvlLbl val="0"/>
      </c:catAx>
      <c:valAx>
        <c:axId val="260779407"/>
        <c:scaling>
          <c:orientation val="minMax"/>
          <c:max val="100000"/>
        </c:scaling>
        <c:delete val="1"/>
        <c:axPos val="l"/>
        <c:numFmt formatCode="#,##0.0" sourceLinked="1"/>
        <c:majorTickMark val="out"/>
        <c:minorTickMark val="none"/>
        <c:tickLblPos val="nextTo"/>
        <c:crossAx val="260783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7</c:f>
              <c:numCache>
                <c:formatCode>#,##0.0</c:formatCode>
                <c:ptCount val="1"/>
                <c:pt idx="0">
                  <c:v>78970.3559385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5F-4073-A831-83B330DE3C5F}"/>
            </c:ext>
          </c:extLst>
        </c:ser>
        <c:ser>
          <c:idx val="1"/>
          <c:order val="1"/>
          <c:tx>
            <c:strRef>
              <c:f>'Gráfico 1'!$C$48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8</c:f>
              <c:numCache>
                <c:formatCode>#,##0.0</c:formatCode>
                <c:ptCount val="1"/>
                <c:pt idx="0">
                  <c:v>31.8677998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F-4073-A831-83B330DE3C5F}"/>
            </c:ext>
          </c:extLst>
        </c:ser>
        <c:ser>
          <c:idx val="2"/>
          <c:order val="2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9</c:f>
              <c:numCache>
                <c:formatCode>#,##0.0</c:formatCode>
                <c:ptCount val="1"/>
                <c:pt idx="0">
                  <c:v>2444.25874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5F-4073-A831-83B330DE3C5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83340799"/>
        <c:axId val="283331647"/>
      </c:barChart>
      <c:catAx>
        <c:axId val="283340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Vani" panose="020B0502040204020203" pitchFamily="18" charset="0"/>
              </a:defRPr>
            </a:pPr>
            <a:endParaRPr lang="es-DO"/>
          </a:p>
        </c:txPr>
        <c:crossAx val="283331647"/>
        <c:crosses val="autoZero"/>
        <c:auto val="1"/>
        <c:lblAlgn val="ctr"/>
        <c:lblOffset val="100"/>
        <c:noMultiLvlLbl val="0"/>
      </c:catAx>
      <c:valAx>
        <c:axId val="283331647"/>
        <c:scaling>
          <c:orientation val="minMax"/>
          <c:min val="0.9"/>
        </c:scaling>
        <c:delete val="1"/>
        <c:axPos val="l"/>
        <c:numFmt formatCode="0%" sourceLinked="1"/>
        <c:majorTickMark val="out"/>
        <c:minorTickMark val="none"/>
        <c:tickLblPos val="nextTo"/>
        <c:crossAx val="283340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96712247500839E-2"/>
          <c:y val="0.7060609008187092"/>
          <c:w val="0.23591576609710069"/>
          <c:h val="0.16141314556090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Vani" panose="020B0502040204020203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  <a:cs typeface="Vani" panose="020B0502040204020203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4">
  <dgm:title val=""/>
  <dgm:desc val=""/>
  <dgm:catLst>
    <dgm:cat type="accent1" pri="11400"/>
  </dgm:catLst>
  <dgm:styleLbl name="node0">
    <dgm:fillClrLst meth="cycle">
      <a:schemeClr val="accent1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1">
        <a:shade val="50000"/>
      </a:schemeClr>
      <a:schemeClr val="accent1">
        <a:tint val="55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1">
        <a:shade val="80000"/>
        <a:alpha val="50000"/>
      </a:schemeClr>
      <a:schemeClr val="accent1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1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1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1">
        <a:shade val="8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55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BC9EAF07-B708-4E97-AC03-823BE9C49330}" type="doc">
      <dgm:prSet loTypeId="urn:microsoft.com/office/officeart/2008/layout/VerticalCurvedList" loCatId="list" qsTypeId="urn:microsoft.com/office/officeart/2005/8/quickstyle/simple2" qsCatId="simple" csTypeId="urn:microsoft.com/office/officeart/2005/8/colors/accent1_4" csCatId="accent1" phldr="1"/>
      <dgm:spPr/>
      <dgm:t>
        <a:bodyPr/>
        <a:lstStyle/>
        <a:p>
          <a:endParaRPr lang="es-DO"/>
        </a:p>
      </dgm:t>
    </dgm:pt>
    <dgm:pt modelId="{133A2166-58DC-4A08-B36B-0CF130AFA071}">
      <dgm:prSet phldrT="[Texto]" custT="1"/>
      <dgm:spPr/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MINISTERIO DE EDUCACIÓN - RD$16,879.4 millones</a:t>
          </a:r>
        </a:p>
      </dgm:t>
    </dgm:pt>
    <dgm:pt modelId="{ABDE24F5-A320-47C8-AE97-A454B953FC66}" type="par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E5BFB8AE-9B5C-4E76-B0D8-7E9218C2964C}" type="sib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77D3D4A4-C7E3-430D-8E87-3594C9B7A2E4}">
      <dgm:prSet phldrT="[Texto]" custT="1"/>
      <dgm:spPr/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MINISTERIO DE SALUD PÚBLICA Y ASISTENCIA SOCIAL - RD$9,600 millones </a:t>
          </a:r>
        </a:p>
      </dgm:t>
    </dgm:pt>
    <dgm:pt modelId="{5B55A4D5-6ED5-4F07-A0BA-1E49DB2D0B92}" type="par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AAED1110-B0C5-4624-A72E-62C329DAB58F}" type="sib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FC589FEF-AC94-4DC7-AE9E-B8C076BACC18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600" b="1">
              <a:latin typeface="Avenir Next LT Pro" panose="020B0504020202020204" pitchFamily="34" charset="0"/>
            </a:rPr>
            <a:t>PRESIDENCIA DE LA REPÚBLICA - RD$ 6,529.6 millones</a:t>
          </a:r>
        </a:p>
      </dgm:t>
    </dgm:pt>
    <dgm:pt modelId="{C51F6DF9-FD43-4F02-8F21-D716BD1C0BD0}" type="par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C63235F6-8BED-4C22-B857-7CDDBEB6D7D1}" type="sib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56068E8E-1C89-452D-A721-A900863EF127}" type="pres">
      <dgm:prSet presAssocID="{BC9EAF07-B708-4E97-AC03-823BE9C49330}" presName="Name0" presStyleCnt="0">
        <dgm:presLayoutVars>
          <dgm:chMax val="7"/>
          <dgm:chPref val="7"/>
          <dgm:dir/>
        </dgm:presLayoutVars>
      </dgm:prSet>
      <dgm:spPr/>
    </dgm:pt>
    <dgm:pt modelId="{0B3B6563-5E51-48CA-A4FC-A548B15FFA33}" type="pres">
      <dgm:prSet presAssocID="{BC9EAF07-B708-4E97-AC03-823BE9C49330}" presName="Name1" presStyleCnt="0"/>
      <dgm:spPr/>
    </dgm:pt>
    <dgm:pt modelId="{FF07C85D-8E72-46EA-9C0D-B250497206DB}" type="pres">
      <dgm:prSet presAssocID="{BC9EAF07-B708-4E97-AC03-823BE9C49330}" presName="cycle" presStyleCnt="0"/>
      <dgm:spPr/>
    </dgm:pt>
    <dgm:pt modelId="{53452F0E-3117-4B6B-AB24-4368E73FFE96}" type="pres">
      <dgm:prSet presAssocID="{BC9EAF07-B708-4E97-AC03-823BE9C49330}" presName="srcNode" presStyleLbl="node1" presStyleIdx="0" presStyleCnt="3"/>
      <dgm:spPr/>
    </dgm:pt>
    <dgm:pt modelId="{C2627A84-43FD-44B3-A491-AEACCEBCB7B4}" type="pres">
      <dgm:prSet presAssocID="{BC9EAF07-B708-4E97-AC03-823BE9C49330}" presName="conn" presStyleLbl="parChTrans1D2" presStyleIdx="0" presStyleCnt="1"/>
      <dgm:spPr/>
    </dgm:pt>
    <dgm:pt modelId="{B5426CF8-E7FE-47E6-92CC-262E407CB496}" type="pres">
      <dgm:prSet presAssocID="{BC9EAF07-B708-4E97-AC03-823BE9C49330}" presName="extraNode" presStyleLbl="node1" presStyleIdx="0" presStyleCnt="3"/>
      <dgm:spPr/>
    </dgm:pt>
    <dgm:pt modelId="{AF6A8F50-5CBE-46F6-A666-77A0FB018FD5}" type="pres">
      <dgm:prSet presAssocID="{BC9EAF07-B708-4E97-AC03-823BE9C49330}" presName="dstNode" presStyleLbl="node1" presStyleIdx="0" presStyleCnt="3"/>
      <dgm:spPr/>
    </dgm:pt>
    <dgm:pt modelId="{424D1EFC-7987-475A-8A20-7AEE43F3EB05}" type="pres">
      <dgm:prSet presAssocID="{133A2166-58DC-4A08-B36B-0CF130AFA071}" presName="text_1" presStyleLbl="node1" presStyleIdx="0" presStyleCnt="3">
        <dgm:presLayoutVars>
          <dgm:bulletEnabled val="1"/>
        </dgm:presLayoutVars>
      </dgm:prSet>
      <dgm:spPr/>
    </dgm:pt>
    <dgm:pt modelId="{23D740F8-20B2-4D7F-8326-22F17C5284AD}" type="pres">
      <dgm:prSet presAssocID="{133A2166-58DC-4A08-B36B-0CF130AFA071}" presName="accent_1" presStyleCnt="0"/>
      <dgm:spPr/>
    </dgm:pt>
    <dgm:pt modelId="{73ECA6C0-5A1B-4984-99FF-B344489FC794}" type="pres">
      <dgm:prSet presAssocID="{133A2166-58DC-4A08-B36B-0CF130AFA071}" presName="accentRepeatNode" presStyleLbl="solidFgAcc1" presStyleIdx="0" presStyleCnt="3">
        <dgm:style>
          <a:lnRef idx="2">
            <a:schemeClr val="accent1"/>
          </a:lnRef>
          <a:fillRef idx="1">
            <a:schemeClr val="lt1"/>
          </a:fillRef>
          <a:effectRef idx="0">
            <a:schemeClr val="accent1"/>
          </a:effectRef>
          <a:fontRef idx="minor">
            <a:schemeClr val="dk1"/>
          </a:fontRef>
        </dgm:style>
      </dgm:prSet>
      <dgm:spPr/>
    </dgm:pt>
    <dgm:pt modelId="{4B3F4ACA-CB06-4BDB-8176-992D2B349A9D}" type="pres">
      <dgm:prSet presAssocID="{77D3D4A4-C7E3-430D-8E87-3594C9B7A2E4}" presName="text_2" presStyleLbl="node1" presStyleIdx="1" presStyleCnt="3">
        <dgm:presLayoutVars>
          <dgm:bulletEnabled val="1"/>
        </dgm:presLayoutVars>
      </dgm:prSet>
      <dgm:spPr/>
    </dgm:pt>
    <dgm:pt modelId="{81FA7E17-2025-4FC6-A88F-4BFBA6E362E4}" type="pres">
      <dgm:prSet presAssocID="{77D3D4A4-C7E3-430D-8E87-3594C9B7A2E4}" presName="accent_2" presStyleCnt="0"/>
      <dgm:spPr/>
    </dgm:pt>
    <dgm:pt modelId="{E61520DF-3576-4582-BADA-1BED0219DDD3}" type="pres">
      <dgm:prSet presAssocID="{77D3D4A4-C7E3-430D-8E87-3594C9B7A2E4}" presName="accentRepeatNode" presStyleLbl="solidFgAcc1" presStyleIdx="1" presStyleCnt="3"/>
      <dgm:spPr/>
    </dgm:pt>
    <dgm:pt modelId="{6F35DECC-4AA0-433E-9C8D-5BAEED0DA4CA}" type="pres">
      <dgm:prSet presAssocID="{FC589FEF-AC94-4DC7-AE9E-B8C076BACC18}" presName="text_3" presStyleLbl="node1" presStyleIdx="2" presStyleCnt="3">
        <dgm:presLayoutVars>
          <dgm:bulletEnabled val="1"/>
        </dgm:presLayoutVars>
      </dgm:prSet>
      <dgm:spPr/>
    </dgm:pt>
    <dgm:pt modelId="{ED3663F2-CC56-4143-B6FB-54B3E5DB2C55}" type="pres">
      <dgm:prSet presAssocID="{FC589FEF-AC94-4DC7-AE9E-B8C076BACC18}" presName="accent_3" presStyleCnt="0"/>
      <dgm:spPr/>
    </dgm:pt>
    <dgm:pt modelId="{72F76BC3-7E83-444A-B625-57A807A27486}" type="pres">
      <dgm:prSet presAssocID="{FC589FEF-AC94-4DC7-AE9E-B8C076BACC18}" presName="accentRepeatNode" presStyleLbl="solidFgAcc1" presStyleIdx="2" presStyleCnt="3"/>
      <dgm:spPr/>
    </dgm:pt>
  </dgm:ptLst>
  <dgm:cxnLst>
    <dgm:cxn modelId="{7F500022-0191-4515-BBE3-4C2C1C40AE39}" type="presOf" srcId="{FC589FEF-AC94-4DC7-AE9E-B8C076BACC18}" destId="{6F35DECC-4AA0-433E-9C8D-5BAEED0DA4CA}" srcOrd="0" destOrd="0" presId="urn:microsoft.com/office/officeart/2008/layout/VerticalCurvedList"/>
    <dgm:cxn modelId="{7722015D-BC5C-421E-805F-D19FF09BAB40}" srcId="{BC9EAF07-B708-4E97-AC03-823BE9C49330}" destId="{FC589FEF-AC94-4DC7-AE9E-B8C076BACC18}" srcOrd="2" destOrd="0" parTransId="{C51F6DF9-FD43-4F02-8F21-D716BD1C0BD0}" sibTransId="{C63235F6-8BED-4C22-B857-7CDDBEB6D7D1}"/>
    <dgm:cxn modelId="{02743167-57DD-48F9-BF2A-DA44C2D8D1AA}" type="presOf" srcId="{77D3D4A4-C7E3-430D-8E87-3594C9B7A2E4}" destId="{4B3F4ACA-CB06-4BDB-8176-992D2B349A9D}" srcOrd="0" destOrd="0" presId="urn:microsoft.com/office/officeart/2008/layout/VerticalCurvedList"/>
    <dgm:cxn modelId="{26BA398E-9F07-4D0A-AD71-60348FB744BC}" type="presOf" srcId="{E5BFB8AE-9B5C-4E76-B0D8-7E9218C2964C}" destId="{C2627A84-43FD-44B3-A491-AEACCEBCB7B4}" srcOrd="0" destOrd="0" presId="urn:microsoft.com/office/officeart/2008/layout/VerticalCurvedList"/>
    <dgm:cxn modelId="{852DEE95-9FC9-4A74-8E28-5902E69C0F0F}" srcId="{BC9EAF07-B708-4E97-AC03-823BE9C49330}" destId="{77D3D4A4-C7E3-430D-8E87-3594C9B7A2E4}" srcOrd="1" destOrd="0" parTransId="{5B55A4D5-6ED5-4F07-A0BA-1E49DB2D0B92}" sibTransId="{AAED1110-B0C5-4624-A72E-62C329DAB58F}"/>
    <dgm:cxn modelId="{5CAB6A97-87A0-4735-B2F0-2EB2FDA6B700}" type="presOf" srcId="{BC9EAF07-B708-4E97-AC03-823BE9C49330}" destId="{56068E8E-1C89-452D-A721-A900863EF127}" srcOrd="0" destOrd="0" presId="urn:microsoft.com/office/officeart/2008/layout/VerticalCurvedList"/>
    <dgm:cxn modelId="{90B3F2CE-6719-4DF3-ABC2-35379ABB4F57}" type="presOf" srcId="{133A2166-58DC-4A08-B36B-0CF130AFA071}" destId="{424D1EFC-7987-475A-8A20-7AEE43F3EB05}" srcOrd="0" destOrd="0" presId="urn:microsoft.com/office/officeart/2008/layout/VerticalCurvedList"/>
    <dgm:cxn modelId="{D73118F2-31A8-4B45-9D91-4A68A99C0D2B}" srcId="{BC9EAF07-B708-4E97-AC03-823BE9C49330}" destId="{133A2166-58DC-4A08-B36B-0CF130AFA071}" srcOrd="0" destOrd="0" parTransId="{ABDE24F5-A320-47C8-AE97-A454B953FC66}" sibTransId="{E5BFB8AE-9B5C-4E76-B0D8-7E9218C2964C}"/>
    <dgm:cxn modelId="{DC4644B6-F0F2-4500-A99E-97CE3D7CF1F4}" type="presParOf" srcId="{56068E8E-1C89-452D-A721-A900863EF127}" destId="{0B3B6563-5E51-48CA-A4FC-A548B15FFA33}" srcOrd="0" destOrd="0" presId="urn:microsoft.com/office/officeart/2008/layout/VerticalCurvedList"/>
    <dgm:cxn modelId="{49BA63BD-BD7E-4D9B-A051-45CE8BCA795B}" type="presParOf" srcId="{0B3B6563-5E51-48CA-A4FC-A548B15FFA33}" destId="{FF07C85D-8E72-46EA-9C0D-B250497206DB}" srcOrd="0" destOrd="0" presId="urn:microsoft.com/office/officeart/2008/layout/VerticalCurvedList"/>
    <dgm:cxn modelId="{23ABE472-C6FF-4792-AFE8-A275E2D4F21D}" type="presParOf" srcId="{FF07C85D-8E72-46EA-9C0D-B250497206DB}" destId="{53452F0E-3117-4B6B-AB24-4368E73FFE96}" srcOrd="0" destOrd="0" presId="urn:microsoft.com/office/officeart/2008/layout/VerticalCurvedList"/>
    <dgm:cxn modelId="{2D3E3D19-72E2-4578-9824-DFE3C5AE9ED0}" type="presParOf" srcId="{FF07C85D-8E72-46EA-9C0D-B250497206DB}" destId="{C2627A84-43FD-44B3-A491-AEACCEBCB7B4}" srcOrd="1" destOrd="0" presId="urn:microsoft.com/office/officeart/2008/layout/VerticalCurvedList"/>
    <dgm:cxn modelId="{CE7677F3-9C47-4282-9B5B-0BE455CDE557}" type="presParOf" srcId="{FF07C85D-8E72-46EA-9C0D-B250497206DB}" destId="{B5426CF8-E7FE-47E6-92CC-262E407CB496}" srcOrd="2" destOrd="0" presId="urn:microsoft.com/office/officeart/2008/layout/VerticalCurvedList"/>
    <dgm:cxn modelId="{FB17EEA5-01D0-47AB-90F6-E6CF6DBD8264}" type="presParOf" srcId="{FF07C85D-8E72-46EA-9C0D-B250497206DB}" destId="{AF6A8F50-5CBE-46F6-A666-77A0FB018FD5}" srcOrd="3" destOrd="0" presId="urn:microsoft.com/office/officeart/2008/layout/VerticalCurvedList"/>
    <dgm:cxn modelId="{B5A18144-8DC7-4EBA-B294-9B6A991B85FB}" type="presParOf" srcId="{0B3B6563-5E51-48CA-A4FC-A548B15FFA33}" destId="{424D1EFC-7987-475A-8A20-7AEE43F3EB05}" srcOrd="1" destOrd="0" presId="urn:microsoft.com/office/officeart/2008/layout/VerticalCurvedList"/>
    <dgm:cxn modelId="{0F1361F6-4B8B-469F-9A01-75BBA44CB9D8}" type="presParOf" srcId="{0B3B6563-5E51-48CA-A4FC-A548B15FFA33}" destId="{23D740F8-20B2-4D7F-8326-22F17C5284AD}" srcOrd="2" destOrd="0" presId="urn:microsoft.com/office/officeart/2008/layout/VerticalCurvedList"/>
    <dgm:cxn modelId="{63FBCF18-CDAA-4840-B062-3067C6C8AA6A}" type="presParOf" srcId="{23D740F8-20B2-4D7F-8326-22F17C5284AD}" destId="{73ECA6C0-5A1B-4984-99FF-B344489FC794}" srcOrd="0" destOrd="0" presId="urn:microsoft.com/office/officeart/2008/layout/VerticalCurvedList"/>
    <dgm:cxn modelId="{F6881F45-984D-4EC1-9A8E-EB1DBC53CFB7}" type="presParOf" srcId="{0B3B6563-5E51-48CA-A4FC-A548B15FFA33}" destId="{4B3F4ACA-CB06-4BDB-8176-992D2B349A9D}" srcOrd="3" destOrd="0" presId="urn:microsoft.com/office/officeart/2008/layout/VerticalCurvedList"/>
    <dgm:cxn modelId="{DCF6A35C-C491-4BD0-B685-B9A2EE55A4F6}" type="presParOf" srcId="{0B3B6563-5E51-48CA-A4FC-A548B15FFA33}" destId="{81FA7E17-2025-4FC6-A88F-4BFBA6E362E4}" srcOrd="4" destOrd="0" presId="urn:microsoft.com/office/officeart/2008/layout/VerticalCurvedList"/>
    <dgm:cxn modelId="{ECEAE84B-2CF5-49DF-9FB9-DD443B69237B}" type="presParOf" srcId="{81FA7E17-2025-4FC6-A88F-4BFBA6E362E4}" destId="{E61520DF-3576-4582-BADA-1BED0219DDD3}" srcOrd="0" destOrd="0" presId="urn:microsoft.com/office/officeart/2008/layout/VerticalCurvedList"/>
    <dgm:cxn modelId="{C4C357CB-5BE2-43D9-A0A1-3231299A4D85}" type="presParOf" srcId="{0B3B6563-5E51-48CA-A4FC-A548B15FFA33}" destId="{6F35DECC-4AA0-433E-9C8D-5BAEED0DA4CA}" srcOrd="5" destOrd="0" presId="urn:microsoft.com/office/officeart/2008/layout/VerticalCurvedList"/>
    <dgm:cxn modelId="{6E442C0F-3D0A-46A7-842F-422F848DA5A3}" type="presParOf" srcId="{0B3B6563-5E51-48CA-A4FC-A548B15FFA33}" destId="{ED3663F2-CC56-4143-B6FB-54B3E5DB2C55}" srcOrd="6" destOrd="0" presId="urn:microsoft.com/office/officeart/2008/layout/VerticalCurvedList"/>
    <dgm:cxn modelId="{BEF983D8-1F95-40DC-9BA1-51A492CEA794}" type="presParOf" srcId="{ED3663F2-CC56-4143-B6FB-54B3E5DB2C55}" destId="{72F76BC3-7E83-444A-B625-57A807A27486}" srcOrd="0" destOrd="0" presId="urn:microsoft.com/office/officeart/2008/layout/VerticalCurvedLis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C2627A84-43FD-44B3-A491-AEACCEBCB7B4}">
      <dsp:nvSpPr>
        <dsp:cNvPr id="0" name=""/>
        <dsp:cNvSpPr/>
      </dsp:nvSpPr>
      <dsp:spPr>
        <a:xfrm>
          <a:off x="-3159277" y="-486241"/>
          <a:ext cx="3768070" cy="3768070"/>
        </a:xfrm>
        <a:prstGeom prst="blockArc">
          <a:avLst>
            <a:gd name="adj1" fmla="val 18900000"/>
            <a:gd name="adj2" fmla="val 2700000"/>
            <a:gd name="adj3" fmla="val 573"/>
          </a:avLst>
        </a:prstGeom>
        <a:noFill/>
        <a:ln w="12700" cap="flat" cmpd="sng" algn="ctr">
          <a:solidFill>
            <a:schemeClr val="accent1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24D1EFC-7987-475A-8A20-7AEE43F3EB05}">
      <dsp:nvSpPr>
        <dsp:cNvPr id="0" name=""/>
        <dsp:cNvSpPr/>
      </dsp:nvSpPr>
      <dsp:spPr>
        <a:xfrm>
          <a:off x="391453" y="279558"/>
          <a:ext cx="9117442" cy="559117"/>
        </a:xfrm>
        <a:prstGeom prst="rect">
          <a:avLst/>
        </a:prstGeom>
        <a:solidFill>
          <a:schemeClr val="accent1">
            <a:shade val="50000"/>
            <a:hueOff val="0"/>
            <a:satOff val="0"/>
            <a:lumOff val="0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EDUCACIÓN - RD$16,879.4 millones</a:t>
          </a:r>
        </a:p>
      </dsp:txBody>
      <dsp:txXfrm>
        <a:off x="391453" y="279558"/>
        <a:ext cx="9117442" cy="559117"/>
      </dsp:txXfrm>
    </dsp:sp>
    <dsp:sp modelId="{73ECA6C0-5A1B-4984-99FF-B344489FC794}">
      <dsp:nvSpPr>
        <dsp:cNvPr id="0" name=""/>
        <dsp:cNvSpPr/>
      </dsp:nvSpPr>
      <dsp:spPr>
        <a:xfrm>
          <a:off x="42004" y="209669"/>
          <a:ext cx="698897" cy="698897"/>
        </a:xfrm>
        <a:prstGeom prst="ellipse">
          <a:avLst/>
        </a:prstGeom>
        <a:solidFill>
          <a:schemeClr val="lt1"/>
        </a:solidFill>
        <a:ln w="12700" cap="flat" cmpd="sng" algn="ctr">
          <a:solidFill>
            <a:schemeClr val="accent1"/>
          </a:solidFill>
          <a:prstDash val="solid"/>
          <a:miter lim="800000"/>
        </a:ln>
        <a:effectLst/>
      </dsp:spPr>
      <dsp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dsp:style>
    </dsp:sp>
    <dsp:sp modelId="{4B3F4ACA-CB06-4BDB-8176-992D2B349A9D}">
      <dsp:nvSpPr>
        <dsp:cNvPr id="0" name=""/>
        <dsp:cNvSpPr/>
      </dsp:nvSpPr>
      <dsp:spPr>
        <a:xfrm>
          <a:off x="594692" y="1118235"/>
          <a:ext cx="8914203" cy="559117"/>
        </a:xfrm>
        <a:prstGeom prst="rect">
          <a:avLst/>
        </a:prstGeom>
        <a:solidFill>
          <a:schemeClr val="accent1">
            <a:shade val="50000"/>
            <a:hueOff val="268329"/>
            <a:satOff val="-6535"/>
            <a:lumOff val="28597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SALUD PÚBLICA Y ASISTENCIA SOCIAL - RD$9,600 millones </a:t>
          </a:r>
        </a:p>
      </dsp:txBody>
      <dsp:txXfrm>
        <a:off x="594692" y="1118235"/>
        <a:ext cx="8914203" cy="559117"/>
      </dsp:txXfrm>
    </dsp:sp>
    <dsp:sp modelId="{E61520DF-3576-4582-BADA-1BED0219DDD3}">
      <dsp:nvSpPr>
        <dsp:cNvPr id="0" name=""/>
        <dsp:cNvSpPr/>
      </dsp:nvSpPr>
      <dsp:spPr>
        <a:xfrm>
          <a:off x="245244" y="1048345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6F35DECC-4AA0-433E-9C8D-5BAEED0DA4CA}">
      <dsp:nvSpPr>
        <dsp:cNvPr id="0" name=""/>
        <dsp:cNvSpPr/>
      </dsp:nvSpPr>
      <dsp:spPr>
        <a:xfrm>
          <a:off x="391453" y="1956911"/>
          <a:ext cx="9117442" cy="559117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PRESIDENCIA DE LA REPÚBLICA - RD$ 6,529.6 millones</a:t>
          </a:r>
        </a:p>
      </dsp:txBody>
      <dsp:txXfrm>
        <a:off x="391453" y="1956911"/>
        <a:ext cx="9117442" cy="559117"/>
      </dsp:txXfrm>
    </dsp:sp>
    <dsp:sp modelId="{72F76BC3-7E83-444A-B625-57A807A27486}">
      <dsp:nvSpPr>
        <dsp:cNvPr id="0" name=""/>
        <dsp:cNvSpPr/>
      </dsp:nvSpPr>
      <dsp:spPr>
        <a:xfrm>
          <a:off x="42004" y="1887021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8/layout/VerticalCurvedList">
  <dgm:title val=""/>
  <dgm:desc val=""/>
  <dgm:catLst>
    <dgm:cat type="list" pri="20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chMax val="7"/>
      <dgm:chPref val="7"/>
      <dgm:dir/>
    </dgm:varLst>
    <dgm:alg type="composite"/>
    <dgm:shape xmlns:r="http://schemas.openxmlformats.org/officeDocument/2006/relationships" r:blip="">
      <dgm:adjLst/>
    </dgm:shape>
    <dgm:constrLst>
      <dgm:constr type="w" for="ch" refType="h" refFor="ch" op="gte" fact="0.8"/>
    </dgm:constrLst>
    <dgm:layoutNode name="Name1">
      <dgm:alg type="composite"/>
      <dgm:shape xmlns:r="http://schemas.openxmlformats.org/officeDocument/2006/relationships" r:blip="">
        <dgm:adjLst/>
      </dgm:shape>
      <dgm:choose name="Name2">
        <dgm:if name="Name3" func="var" arg="dir" op="equ" val="norm">
          <dgm:choose name="Name4">
            <dgm:if name="Name5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h" fact="0.225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primFontSz" for="ch" ptType="node" op="equ" val="65"/>
              </dgm:constrLst>
            </dgm:if>
            <dgm:if name="Name6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h" fact="0.1891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h" fact="0.1891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primFontSz" for="ch" ptType="node" op="equ" val="65"/>
              </dgm:constrLst>
            </dgm:if>
            <dgm:if name="Name7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h" fact="0.1526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h" fact="0.2253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h" fact="0.1526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primFontSz" for="ch" ptType="node" op="equ" val="65"/>
              </dgm:constrLst>
            </dgm:if>
            <dgm:if name="Name8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h" fact="0.1268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h" fact="0.215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h" fact="0.21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h" fact="0.126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primFontSz" for="ch" ptType="node" op="equ" val="65"/>
              </dgm:constrLst>
            </dgm:if>
            <dgm:if name="Name9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h" fact="0.1082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h" fact="0.197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h" fact="0.2253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h" fact="0.197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h" fact="0.1082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primFontSz" for="ch" ptType="node" op="equ" val="65"/>
              </dgm:constrLst>
            </dgm:if>
            <dgm:if name="Name10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h" fact="0.094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h" fact="0.1809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h" fact="0.220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h" fact="0.2205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h" fact="0.18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h" fact="0.0943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primFontSz" for="ch" ptType="node" op="equ" val="65"/>
              </dgm:constrLst>
            </dgm:if>
            <dgm:else name="Name1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h" fact="0.0835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h" fact="0.165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h" fact="0.2109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h" fact="0.2253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h" fact="0.21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h" fact="0.1658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h" fact="0.0835"/>
                <dgm:constr type="l" for="ch" forName="text_7" refType="ctrX" refFor="ch" refForName="accent_7"/>
                <dgm:constr type="r" for="ch" forName="text_7" refType="w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lMarg" for="ch" forName="text_7" refType="w" refFor="ch" refForName="accent_7" fact="1.8"/>
                <dgm:constr type="primFontSz" for="ch" ptType="node" op="equ" val="65"/>
              </dgm:constrLst>
            </dgm:else>
          </dgm:choose>
        </dgm:if>
        <dgm:else name="Name12">
          <dgm:choose name="Name13">
            <dgm:if name="Name14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w"/>
                <dgm:constr type="ctrXOff" for="ch" forName="accent_1" refType="h" fact="-0.225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primFontSz" for="ch" ptType="node" op="equ" val="65"/>
              </dgm:constrLst>
            </dgm:if>
            <dgm:if name="Name15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w"/>
                <dgm:constr type="ctrXOff" for="ch" forName="accent_1" refType="h" fact="-0.1891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w"/>
                <dgm:constr type="ctrXOff" for="ch" forName="accent_2" refType="h" fact="-0.1891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primFontSz" for="ch" ptType="node" op="equ" val="65"/>
              </dgm:constrLst>
            </dgm:if>
            <dgm:if name="Name16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w"/>
                <dgm:constr type="ctrXOff" for="ch" forName="accent_1" refType="h" fact="-0.1526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w"/>
                <dgm:constr type="ctrXOff" for="ch" forName="accent_2" refType="h" fact="-0.2253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w"/>
                <dgm:constr type="ctrXOff" for="ch" forName="accent_3" refType="h" fact="-0.1526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primFontSz" for="ch" ptType="node" op="equ" val="65"/>
              </dgm:constrLst>
            </dgm:if>
            <dgm:if name="Name17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w"/>
                <dgm:constr type="ctrXOff" for="ch" forName="accent_1" refType="h" fact="-0.1268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w"/>
                <dgm:constr type="ctrXOff" for="ch" forName="accent_2" refType="h" fact="-0.215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w"/>
                <dgm:constr type="ctrXOff" for="ch" forName="accent_3" refType="h" fact="-0.21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w"/>
                <dgm:constr type="ctrXOff" for="ch" forName="accent_4" refType="h" fact="-0.126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primFontSz" for="ch" ptType="node" op="equ" val="65"/>
              </dgm:constrLst>
            </dgm:if>
            <dgm:if name="Name18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w"/>
                <dgm:constr type="ctrXOff" for="ch" forName="accent_1" refType="h" fact="-0.1082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w"/>
                <dgm:constr type="ctrXOff" for="ch" forName="accent_2" refType="h" fact="-0.197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w"/>
                <dgm:constr type="ctrXOff" for="ch" forName="accent_3" refType="h" fact="-0.2253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w"/>
                <dgm:constr type="ctrXOff" for="ch" forName="accent_4" refType="h" fact="-0.197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w"/>
                <dgm:constr type="ctrXOff" for="ch" forName="accent_5" refType="h" fact="-0.1082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primFontSz" for="ch" ptType="node" op="equ" val="65"/>
              </dgm:constrLst>
            </dgm:if>
            <dgm:if name="Name19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w"/>
                <dgm:constr type="ctrXOff" for="ch" forName="accent_1" refType="h" fact="-0.094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w"/>
                <dgm:constr type="ctrXOff" for="ch" forName="accent_2" refType="h" fact="-0.1809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w"/>
                <dgm:constr type="ctrXOff" for="ch" forName="accent_3" refType="h" fact="-0.220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w"/>
                <dgm:constr type="ctrXOff" for="ch" forName="accent_4" refType="h" fact="-0.2205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w"/>
                <dgm:constr type="ctrXOff" for="ch" forName="accent_5" refType="h" fact="-0.18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w"/>
                <dgm:constr type="ctrXOff" for="ch" forName="accent_6" refType="h" fact="-0.0943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primFontSz" for="ch" ptType="node" op="equ" val="65"/>
              </dgm:constrLst>
            </dgm:if>
            <dgm:else name="Name20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w"/>
                <dgm:constr type="ctrXOff" for="ch" forName="accent_1" refType="h" fact="-0.0835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w"/>
                <dgm:constr type="ctrXOff" for="ch" forName="accent_2" refType="h" fact="-0.165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w"/>
                <dgm:constr type="ctrXOff" for="ch" forName="accent_3" refType="h" fact="-0.2109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w"/>
                <dgm:constr type="ctrXOff" for="ch" forName="accent_4" refType="h" fact="-0.2253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w"/>
                <dgm:constr type="ctrXOff" for="ch" forName="accent_5" refType="h" fact="-0.21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w"/>
                <dgm:constr type="ctrXOff" for="ch" forName="accent_6" refType="h" fact="-0.1658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w"/>
                <dgm:constr type="ctrXOff" for="ch" forName="accent_7" refType="h" fact="-0.0835"/>
                <dgm:constr type="r" for="ch" forName="text_7" refType="ctrX" refFor="ch" refForName="accent_7"/>
                <dgm:constr type="rOff" for="ch" forName="text_7" refType="ctrXOff" refFor="ch" refForName="accent_7"/>
                <dgm:constr type="l" for="ch" forName="text_7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rMarg" for="ch" forName="text_7" refType="w" refFor="ch" refForName="accent_7" fact="1.8"/>
                <dgm:constr type="primFontSz" for="ch" ptType="node" op="equ" val="65"/>
              </dgm:constrLst>
            </dgm:else>
          </dgm:choose>
        </dgm:else>
      </dgm:choose>
      <dgm:layoutNode name="cycle">
        <dgm:choose name="Name21">
          <dgm:if name="Name22" func="var" arg="dir" op="equ" val="norm">
            <dgm:alg type="cycle">
              <dgm:param type="stAng" val="45"/>
              <dgm:param type="spanAng" val="90"/>
            </dgm:alg>
          </dgm:if>
          <dgm:else name="Name23">
            <dgm:alg type="cycle">
              <dgm:param type="stAng" val="225"/>
              <dgm:param type="spanAng" val="90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val="1"/>
          <dgm:constr type="h" for="ch" val="1"/>
          <dgm:constr type="diam" for="ch" forName="conn" refType="diam"/>
        </dgm:constrLst>
        <dgm:layoutNode name="src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conn" styleLbl="parChTrans1D2">
          <dgm:alg type="conn">
            <dgm:param type="connRout" val="curve"/>
            <dgm:param type="srcNode" val="srcNode"/>
            <dgm:param type="dstNode" val="dstNode"/>
            <dgm:param type="begPts" val="ctr"/>
            <dgm:param type="endPts" val="ctr"/>
            <dgm:param type="endSty" val="noArr"/>
          </dgm:alg>
          <dgm:shape xmlns:r="http://schemas.openxmlformats.org/officeDocument/2006/relationships" type="conn" r:blip="">
            <dgm:adjLst/>
          </dgm:shape>
          <dgm:presOf axis="desOrSelf" ptType="sibTrans" hideLastTrans="0" st="0" cnt="1"/>
          <dgm:constrLst>
            <dgm:constr type="begPad"/>
            <dgm:constr type="endPad"/>
          </dgm:constrLst>
        </dgm:layoutNode>
        <dgm:layoutNode name="extra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dstNode">
          <dgm:alg type="sp"/>
          <dgm:shape xmlns:r="http://schemas.openxmlformats.org/officeDocument/2006/relationships" type="rect" r:blip="" hideGeom="1">
            <dgm:adjLst/>
          </dgm:shape>
          <dgm:presOf/>
        </dgm:layoutNode>
      </dgm:layoutNode>
      <dgm:forEach name="wrapper" axis="self" ptType="parTrans">
        <dgm:forEach name="wrapper2" axis="self" ptType="sibTrans" st="2">
          <dgm:forEach name="accentRepeat" axis="self">
            <dgm:layoutNode name="accentRepeatNode" styleLbl="solidFgAcc1">
              <dgm:alg type="sp"/>
              <dgm:shape xmlns:r="http://schemas.openxmlformats.org/officeDocument/2006/relationships" type="ellipse" r:blip="">
                <dgm:adjLst/>
              </dgm:shape>
              <dgm:presOf/>
            </dgm:layoutNode>
          </dgm:forEach>
        </dgm:forEach>
      </dgm:forEach>
      <dgm:forEach name="Name24" axis="ch" ptType="node" cnt="1">
        <dgm:layoutNode name="text_1" styleLbl="node1">
          <dgm:varLst>
            <dgm:bulletEnabled val="1"/>
          </dgm:varLst>
          <dgm:choose name="Name25">
            <dgm:if name="Name2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2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1">
          <dgm:alg type="sp"/>
          <dgm:shape xmlns:r="http://schemas.openxmlformats.org/officeDocument/2006/relationships" r:blip="">
            <dgm:adjLst/>
          </dgm:shape>
          <dgm:presOf/>
          <dgm:constrLst/>
          <dgm:forEach name="Name28" ref="accentRepeat"/>
        </dgm:layoutNode>
      </dgm:forEach>
      <dgm:forEach name="Name29" axis="ch" ptType="node" st="2" cnt="1">
        <dgm:layoutNode name="text_2" styleLbl="node1">
          <dgm:varLst>
            <dgm:bulletEnabled val="1"/>
          </dgm:varLst>
          <dgm:choose name="Name30">
            <dgm:if name="Name3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2">
          <dgm:alg type="sp"/>
          <dgm:shape xmlns:r="http://schemas.openxmlformats.org/officeDocument/2006/relationships" r:blip="">
            <dgm:adjLst/>
          </dgm:shape>
          <dgm:presOf/>
          <dgm:constrLst/>
          <dgm:forEach name="Name33" ref="accentRepeat"/>
        </dgm:layoutNode>
      </dgm:forEach>
      <dgm:forEach name="Name34" axis="ch" ptType="node" st="3" cnt="1">
        <dgm:layoutNode name="text_3" styleLbl="node1">
          <dgm:varLst>
            <dgm:bulletEnabled val="1"/>
          </dgm:varLst>
          <dgm:choose name="Name35">
            <dgm:if name="Name3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3">
          <dgm:alg type="sp"/>
          <dgm:shape xmlns:r="http://schemas.openxmlformats.org/officeDocument/2006/relationships" r:blip="">
            <dgm:adjLst/>
          </dgm:shape>
          <dgm:presOf/>
          <dgm:constrLst/>
          <dgm:forEach name="Name38" ref="accentRepeat"/>
        </dgm:layoutNode>
      </dgm:forEach>
      <dgm:forEach name="Name39" axis="ch" ptType="node" st="4" cnt="1">
        <dgm:layoutNode name="text_4" styleLbl="node1">
          <dgm:varLst>
            <dgm:bulletEnabled val="1"/>
          </dgm:varLst>
          <dgm:choose name="Name40">
            <dgm:if name="Name4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4">
          <dgm:alg type="sp"/>
          <dgm:shape xmlns:r="http://schemas.openxmlformats.org/officeDocument/2006/relationships" r:blip="">
            <dgm:adjLst/>
          </dgm:shape>
          <dgm:presOf/>
          <dgm:constrLst/>
          <dgm:forEach name="Name43" ref="accentRepeat"/>
        </dgm:layoutNode>
      </dgm:forEach>
      <dgm:forEach name="Name44" axis="ch" ptType="node" st="5" cnt="1">
        <dgm:layoutNode name="text_5" styleLbl="node1">
          <dgm:varLst>
            <dgm:bulletEnabled val="1"/>
          </dgm:varLst>
          <dgm:choose name="Name45">
            <dgm:if name="Name4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5">
          <dgm:alg type="sp"/>
          <dgm:shape xmlns:r="http://schemas.openxmlformats.org/officeDocument/2006/relationships" r:blip="">
            <dgm:adjLst/>
          </dgm:shape>
          <dgm:presOf/>
          <dgm:constrLst/>
          <dgm:forEach name="Name48" ref="accentRepeat"/>
        </dgm:layoutNode>
      </dgm:forEach>
      <dgm:forEach name="Name49" axis="ch" ptType="node" st="6" cnt="1">
        <dgm:layoutNode name="text_6" styleLbl="node1">
          <dgm:varLst>
            <dgm:bulletEnabled val="1"/>
          </dgm:varLst>
          <dgm:choose name="Name50">
            <dgm:if name="Name5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6">
          <dgm:alg type="sp"/>
          <dgm:shape xmlns:r="http://schemas.openxmlformats.org/officeDocument/2006/relationships" r:blip="">
            <dgm:adjLst/>
          </dgm:shape>
          <dgm:presOf/>
          <dgm:constrLst/>
          <dgm:forEach name="Name53" ref="accentRepeat"/>
        </dgm:layoutNode>
      </dgm:forEach>
      <dgm:forEach name="Name54" axis="ch" ptType="node" st="7" cnt="1">
        <dgm:layoutNode name="text_7" styleLbl="node1">
          <dgm:varLst>
            <dgm:bulletEnabled val="1"/>
          </dgm:varLst>
          <dgm:choose name="Name55">
            <dgm:if name="Name5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7">
          <dgm:alg type="sp"/>
          <dgm:shape xmlns:r="http://schemas.openxmlformats.org/officeDocument/2006/relationships" r:blip="">
            <dgm:adjLst/>
          </dgm:shape>
          <dgm:presOf/>
          <dgm:constrLst/>
          <dgm:forEach name="Name58" ref="accentRepeat"/>
        </dgm:layoutNode>
      </dgm:forEach>
    </dgm:layoutNod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2">
  <dgm:title val=""/>
  <dgm:desc val=""/>
  <dgm:catLst>
    <dgm:cat type="simple" pri="102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2</xdr:row>
      <xdr:rowOff>180975</xdr:rowOff>
    </xdr:from>
    <xdr:to>
      <xdr:col>14</xdr:col>
      <xdr:colOff>476250</xdr:colOff>
      <xdr:row>34</xdr:row>
      <xdr:rowOff>133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836D94F-269D-A512-B05E-9D3BC49075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33399</xdr:colOff>
      <xdr:row>0</xdr:row>
      <xdr:rowOff>180975</xdr:rowOff>
    </xdr:from>
    <xdr:to>
      <xdr:col>5</xdr:col>
      <xdr:colOff>609599</xdr:colOff>
      <xdr:row>28</xdr:row>
      <xdr:rowOff>11906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CDF87184-D926-E611-1615-B44A1F4FACC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37032</xdr:colOff>
      <xdr:row>7</xdr:row>
      <xdr:rowOff>100853</xdr:rowOff>
    </xdr:from>
    <xdr:to>
      <xdr:col>8</xdr:col>
      <xdr:colOff>1098177</xdr:colOff>
      <xdr:row>42</xdr:row>
      <xdr:rowOff>145676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88FF6718-EF74-4607-932B-9EE70DB7B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948018</xdr:colOff>
      <xdr:row>7</xdr:row>
      <xdr:rowOff>152400</xdr:rowOff>
    </xdr:from>
    <xdr:to>
      <xdr:col>15</xdr:col>
      <xdr:colOff>354106</xdr:colOff>
      <xdr:row>33</xdr:row>
      <xdr:rowOff>133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9E5FBB9-F247-39E5-156B-96F04536D0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96688</xdr:colOff>
      <xdr:row>6</xdr:row>
      <xdr:rowOff>115419</xdr:rowOff>
    </xdr:from>
    <xdr:to>
      <xdr:col>5</xdr:col>
      <xdr:colOff>867335</xdr:colOff>
      <xdr:row>34</xdr:row>
      <xdr:rowOff>14791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6270D521-CCE0-435C-CB53-B7ACC08218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2425</xdr:colOff>
      <xdr:row>4</xdr:row>
      <xdr:rowOff>123825</xdr:rowOff>
    </xdr:from>
    <xdr:to>
      <xdr:col>11</xdr:col>
      <xdr:colOff>504825</xdr:colOff>
      <xdr:row>32</xdr:row>
      <xdr:rowOff>170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09337D2-74D2-EFE7-0AC4-D1629472A5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14425" y="885825"/>
          <a:ext cx="7772400" cy="538089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2000</xdr:colOff>
      <xdr:row>4</xdr:row>
      <xdr:rowOff>47625</xdr:rowOff>
    </xdr:from>
    <xdr:to>
      <xdr:col>14</xdr:col>
      <xdr:colOff>733424</xdr:colOff>
      <xdr:row>18</xdr:row>
      <xdr:rowOff>176213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8E08953C-6414-F007-F2D5-2638C4DF6833}"/>
            </a:ext>
          </a:extLst>
        </xdr:cNvPr>
        <xdr:cNvGrpSpPr/>
      </xdr:nvGrpSpPr>
      <xdr:grpSpPr>
        <a:xfrm>
          <a:off x="1835525" y="809625"/>
          <a:ext cx="9575424" cy="2795588"/>
          <a:chOff x="7354383" y="223837"/>
          <a:chExt cx="8390442" cy="2795588"/>
        </a:xfrm>
      </xdr:grpSpPr>
      <xdr:graphicFrame macro="">
        <xdr:nvGraphicFramePr>
          <xdr:cNvPr id="3" name="Diagrama 2">
            <a:extLst>
              <a:ext uri="{FF2B5EF4-FFF2-40B4-BE49-F238E27FC236}">
                <a16:creationId xmlns:a16="http://schemas.microsoft.com/office/drawing/2014/main" id="{3B27C903-62EF-72F0-02B1-B18E51E52C54}"/>
              </a:ext>
            </a:extLst>
          </xdr:cNvPr>
          <xdr:cNvGraphicFramePr/>
        </xdr:nvGraphicFramePr>
        <xdr:xfrm>
          <a:off x="7381875" y="223837"/>
          <a:ext cx="8362950" cy="2795588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sp macro="" textlink="">
        <xdr:nvSpPr>
          <xdr:cNvPr id="4" name="Elipse 3">
            <a:extLst>
              <a:ext uri="{FF2B5EF4-FFF2-40B4-BE49-F238E27FC236}">
                <a16:creationId xmlns:a16="http://schemas.microsoft.com/office/drawing/2014/main" id="{501ABBEB-24C0-5E07-8611-106B2815BD72}"/>
              </a:ext>
            </a:extLst>
          </xdr:cNvPr>
          <xdr:cNvSpPr/>
        </xdr:nvSpPr>
        <xdr:spPr>
          <a:xfrm>
            <a:off x="7354383" y="419101"/>
            <a:ext cx="695325" cy="752474"/>
          </a:xfrm>
          <a:prstGeom prst="ellipse">
            <a:avLst/>
          </a:prstGeom>
          <a:solidFill>
            <a:schemeClr val="accent2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1</a:t>
            </a:r>
          </a:p>
        </xdr:txBody>
      </xdr:sp>
      <xdr:sp macro="" textlink="">
        <xdr:nvSpPr>
          <xdr:cNvPr id="6" name="Elipse 5">
            <a:extLst>
              <a:ext uri="{FF2B5EF4-FFF2-40B4-BE49-F238E27FC236}">
                <a16:creationId xmlns:a16="http://schemas.microsoft.com/office/drawing/2014/main" id="{D3A7D88E-AFF4-51D7-ACD4-FEC9E392E4E8}"/>
              </a:ext>
            </a:extLst>
          </xdr:cNvPr>
          <xdr:cNvSpPr/>
        </xdr:nvSpPr>
        <xdr:spPr>
          <a:xfrm>
            <a:off x="7563934" y="1257301"/>
            <a:ext cx="695325" cy="752474"/>
          </a:xfrm>
          <a:prstGeom prst="ellipse">
            <a:avLst/>
          </a:prstGeom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2</a:t>
            </a:r>
          </a:p>
        </xdr:txBody>
      </xdr:sp>
      <xdr:sp macro="" textlink="">
        <xdr:nvSpPr>
          <xdr:cNvPr id="7" name="Elipse 6">
            <a:extLst>
              <a:ext uri="{FF2B5EF4-FFF2-40B4-BE49-F238E27FC236}">
                <a16:creationId xmlns:a16="http://schemas.microsoft.com/office/drawing/2014/main" id="{072DC83B-BE8F-BAE3-FCC9-E73F43CEB072}"/>
              </a:ext>
            </a:extLst>
          </xdr:cNvPr>
          <xdr:cNvSpPr/>
        </xdr:nvSpPr>
        <xdr:spPr>
          <a:xfrm>
            <a:off x="7354384" y="2095501"/>
            <a:ext cx="695325" cy="752474"/>
          </a:xfrm>
          <a:prstGeom prst="ellipse">
            <a:avLst/>
          </a:prstGeom>
          <a:solidFill>
            <a:srgbClr val="FFC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3</a:t>
            </a: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00326</xdr:colOff>
      <xdr:row>3</xdr:row>
      <xdr:rowOff>69020</xdr:rowOff>
    </xdr:from>
    <xdr:to>
      <xdr:col>16</xdr:col>
      <xdr:colOff>579782</xdr:colOff>
      <xdr:row>42</xdr:row>
      <xdr:rowOff>19326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5749E3C-B05D-8E99-D437-EF30A736DB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8768" t="5641" r="18712" b="6764"/>
        <a:stretch/>
      </xdr:blipFill>
      <xdr:spPr>
        <a:xfrm>
          <a:off x="9262717" y="648803"/>
          <a:ext cx="7771848" cy="77166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73A4A-DC16-4F6B-94C0-7C40EFD04248}">
  <dimension ref="B3:N31"/>
  <sheetViews>
    <sheetView workbookViewId="0">
      <selection activeCell="C11" sqref="C11:C16"/>
    </sheetView>
  </sheetViews>
  <sheetFormatPr baseColWidth="10" defaultColWidth="11.42578125" defaultRowHeight="15" x14ac:dyDescent="0.25"/>
  <cols>
    <col min="2" max="2" width="34.85546875" bestFit="1" customWidth="1"/>
    <col min="3" max="3" width="21.85546875" bestFit="1" customWidth="1"/>
  </cols>
  <sheetData>
    <row r="3" spans="2:3" x14ac:dyDescent="0.25">
      <c r="B3" t="s">
        <v>0</v>
      </c>
      <c r="C3">
        <v>2021</v>
      </c>
    </row>
    <row r="4" spans="2:3" x14ac:dyDescent="0.25">
      <c r="B4" s="20" t="s">
        <v>1</v>
      </c>
      <c r="C4" s="24">
        <f>C5+C6</f>
        <v>84286289946.619995</v>
      </c>
    </row>
    <row r="5" spans="2:3" x14ac:dyDescent="0.25">
      <c r="B5" s="20" t="s">
        <v>2</v>
      </c>
      <c r="C5" s="24">
        <v>84285556106.309998</v>
      </c>
    </row>
    <row r="6" spans="2:3" x14ac:dyDescent="0.25">
      <c r="B6" s="20" t="s">
        <v>3</v>
      </c>
      <c r="C6" s="24">
        <v>733840.31</v>
      </c>
    </row>
    <row r="7" spans="2:3" x14ac:dyDescent="0.25">
      <c r="B7" s="20" t="s">
        <v>4</v>
      </c>
      <c r="C7" s="25">
        <f>C8+C10</f>
        <v>69736421469.449997</v>
      </c>
    </row>
    <row r="8" spans="2:3" x14ac:dyDescent="0.25">
      <c r="B8" s="20" t="s">
        <v>5</v>
      </c>
      <c r="C8" s="25">
        <v>63328398904.909996</v>
      </c>
    </row>
    <row r="9" spans="2:3" x14ac:dyDescent="0.25">
      <c r="B9" s="23" t="s">
        <v>6</v>
      </c>
      <c r="C9" s="25">
        <v>4350896030.3600006</v>
      </c>
    </row>
    <row r="10" spans="2:3" x14ac:dyDescent="0.25">
      <c r="B10" s="38" t="s">
        <v>7</v>
      </c>
      <c r="C10" s="25">
        <v>6408022564.5400019</v>
      </c>
    </row>
    <row r="11" spans="2:3" x14ac:dyDescent="0.25">
      <c r="B11" s="20" t="s">
        <v>8</v>
      </c>
      <c r="C11" s="25">
        <f>C13+C9</f>
        <v>18900764507.529999</v>
      </c>
    </row>
    <row r="12" spans="2:3" x14ac:dyDescent="0.25">
      <c r="B12" s="20" t="s">
        <v>9</v>
      </c>
      <c r="C12" s="25">
        <f>C5-C8</f>
        <v>20957157201.400002</v>
      </c>
    </row>
    <row r="13" spans="2:3" x14ac:dyDescent="0.25">
      <c r="B13" s="20" t="s">
        <v>10</v>
      </c>
      <c r="C13" s="25">
        <f>C4-C7</f>
        <v>14549868477.169998</v>
      </c>
    </row>
    <row r="14" spans="2:3" x14ac:dyDescent="0.25">
      <c r="B14" s="20" t="s">
        <v>11</v>
      </c>
      <c r="C14" s="24">
        <v>335020704.54000002</v>
      </c>
    </row>
    <row r="15" spans="2:3" x14ac:dyDescent="0.25">
      <c r="B15" s="20" t="s">
        <v>12</v>
      </c>
      <c r="C15" s="25">
        <v>6166735385.7099991</v>
      </c>
    </row>
    <row r="16" spans="2:3" x14ac:dyDescent="0.25">
      <c r="B16" s="20" t="s">
        <v>13</v>
      </c>
      <c r="C16" s="25">
        <f>C14-C15</f>
        <v>-5831714681.1699991</v>
      </c>
    </row>
    <row r="22" spans="2:14" x14ac:dyDescent="0.25">
      <c r="B22" s="34"/>
      <c r="C22" s="34"/>
      <c r="D22" s="34"/>
      <c r="E22" s="34"/>
      <c r="F22" s="34"/>
      <c r="G22" s="35"/>
      <c r="H22" s="35"/>
      <c r="I22" s="34"/>
      <c r="J22" s="34"/>
      <c r="K22" s="34"/>
      <c r="L22" s="34"/>
      <c r="M22" s="34"/>
      <c r="N22" s="34"/>
    </row>
    <row r="23" spans="2:14" x14ac:dyDescent="0.25">
      <c r="B23" s="36"/>
      <c r="C23" s="36"/>
      <c r="D23" s="36"/>
      <c r="E23" s="37"/>
      <c r="F23" s="37"/>
      <c r="G23" s="37"/>
      <c r="H23" s="37"/>
      <c r="I23" s="37"/>
      <c r="J23" s="37"/>
      <c r="K23" s="37"/>
      <c r="L23" s="36"/>
      <c r="M23" s="37"/>
      <c r="N23" s="37"/>
    </row>
    <row r="29" spans="2:14" x14ac:dyDescent="0.25">
      <c r="C29" s="20" t="s">
        <v>1</v>
      </c>
      <c r="D29" s="20" t="s">
        <v>4</v>
      </c>
      <c r="H29" s="20" t="s">
        <v>8</v>
      </c>
      <c r="I29" s="20" t="s">
        <v>9</v>
      </c>
      <c r="J29" s="20" t="s">
        <v>10</v>
      </c>
      <c r="K29" s="20" t="s">
        <v>11</v>
      </c>
      <c r="L29" s="20" t="s">
        <v>12</v>
      </c>
      <c r="M29" s="20" t="s">
        <v>13</v>
      </c>
    </row>
    <row r="30" spans="2:14" x14ac:dyDescent="0.25">
      <c r="C30" s="24">
        <v>84285556106.309998</v>
      </c>
      <c r="D30" s="25">
        <v>63328398904.909996</v>
      </c>
      <c r="H30" s="25" t="e">
        <f>J30+#REF!</f>
        <v>#REF!</v>
      </c>
      <c r="I30" s="25" t="e">
        <f>#REF!-#REF!</f>
        <v>#REF!</v>
      </c>
      <c r="J30" s="25">
        <f>C30-D30</f>
        <v>20957157201.400002</v>
      </c>
      <c r="K30" s="24">
        <v>335020704.54000002</v>
      </c>
      <c r="L30" s="25">
        <v>6166735385.7099991</v>
      </c>
      <c r="M30" s="25">
        <f>K30-L30</f>
        <v>-5831714681.1699991</v>
      </c>
    </row>
    <row r="31" spans="2:14" x14ac:dyDescent="0.25">
      <c r="C31" s="24">
        <v>733840.31</v>
      </c>
      <c r="D31" s="25">
        <v>4350896030.3600006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4A340-A27B-4938-95EA-C04080C69B0D}">
  <dimension ref="B3:H279"/>
  <sheetViews>
    <sheetView showGridLines="0" tabSelected="1" workbookViewId="0">
      <selection activeCell="C274" sqref="C274"/>
    </sheetView>
  </sheetViews>
  <sheetFormatPr baseColWidth="10" defaultRowHeight="15" x14ac:dyDescent="0.25"/>
  <cols>
    <col min="2" max="2" width="76" bestFit="1" customWidth="1"/>
    <col min="3" max="3" width="25.5703125" customWidth="1"/>
    <col min="4" max="5" width="10.28515625" bestFit="1" customWidth="1"/>
    <col min="6" max="6" width="11" bestFit="1" customWidth="1"/>
    <col min="7" max="7" width="12.5703125" bestFit="1" customWidth="1"/>
  </cols>
  <sheetData>
    <row r="3" spans="2:7" ht="15.75" x14ac:dyDescent="0.25">
      <c r="B3" s="318" t="s">
        <v>597</v>
      </c>
      <c r="C3" s="318"/>
      <c r="D3" s="318"/>
      <c r="E3" s="318"/>
    </row>
    <row r="4" spans="2:7" ht="16.5" thickBot="1" x14ac:dyDescent="0.3">
      <c r="B4" s="319" t="s">
        <v>141</v>
      </c>
      <c r="C4" s="319"/>
      <c r="D4" s="319"/>
      <c r="E4" s="319"/>
      <c r="F4" s="96"/>
      <c r="G4" s="96"/>
    </row>
    <row r="5" spans="2:7" x14ac:dyDescent="0.25">
      <c r="B5" s="320" t="s">
        <v>25</v>
      </c>
      <c r="C5" s="322" t="s">
        <v>145</v>
      </c>
      <c r="D5" s="331" t="s">
        <v>146</v>
      </c>
      <c r="E5" s="332"/>
      <c r="F5" s="327" t="s">
        <v>147</v>
      </c>
      <c r="G5" s="328"/>
    </row>
    <row r="6" spans="2:7" x14ac:dyDescent="0.25">
      <c r="B6" s="321"/>
      <c r="C6" s="323"/>
      <c r="D6" s="329"/>
      <c r="E6" s="333"/>
      <c r="F6" s="329"/>
      <c r="G6" s="330"/>
    </row>
    <row r="7" spans="2:7" ht="15.75" thickBot="1" x14ac:dyDescent="0.3">
      <c r="B7" s="64" t="s">
        <v>148</v>
      </c>
      <c r="C7" s="324"/>
      <c r="D7" s="100">
        <v>2021</v>
      </c>
      <c r="E7" s="99">
        <v>2022</v>
      </c>
      <c r="F7" s="97" t="s">
        <v>149</v>
      </c>
      <c r="G7" s="98" t="s">
        <v>150</v>
      </c>
    </row>
    <row r="8" spans="2:7" x14ac:dyDescent="0.25">
      <c r="B8" s="101" t="s">
        <v>151</v>
      </c>
      <c r="C8" s="49">
        <v>4284940544</v>
      </c>
      <c r="D8" s="102">
        <v>1548219448.5199997</v>
      </c>
      <c r="E8" s="102">
        <v>273486296.06</v>
      </c>
      <c r="F8" s="102">
        <f>E8-D8</f>
        <v>-1274733152.4599998</v>
      </c>
      <c r="G8" s="103">
        <f>IFERROR(F8/D8,"0.0%")</f>
        <v>-0.82335430786544139</v>
      </c>
    </row>
    <row r="9" spans="2:7" x14ac:dyDescent="0.25">
      <c r="B9" s="35" t="s">
        <v>152</v>
      </c>
      <c r="C9" s="104">
        <v>301221700</v>
      </c>
      <c r="D9" s="105">
        <v>12331211.890000001</v>
      </c>
      <c r="E9" s="105">
        <v>15421112.050000001</v>
      </c>
      <c r="F9" s="105">
        <f t="shared" ref="F9:F72" si="0">E9-D9</f>
        <v>3089900.16</v>
      </c>
      <c r="G9" s="106">
        <f t="shared" ref="G9:G72" si="1">IFERROR(F9/D9,"0.0%")</f>
        <v>0.25057554663428949</v>
      </c>
    </row>
    <row r="10" spans="2:7" x14ac:dyDescent="0.25">
      <c r="B10" s="32" t="s">
        <v>153</v>
      </c>
      <c r="C10" s="51">
        <v>37000000</v>
      </c>
      <c r="D10" s="107">
        <v>3017041.99</v>
      </c>
      <c r="E10" s="107">
        <v>1859449.1800000002</v>
      </c>
      <c r="F10" s="107">
        <f t="shared" si="0"/>
        <v>-1157592.81</v>
      </c>
      <c r="G10" s="108">
        <f t="shared" si="1"/>
        <v>-0.38368468647000831</v>
      </c>
    </row>
    <row r="11" spans="2:7" x14ac:dyDescent="0.25">
      <c r="B11" s="32" t="s">
        <v>154</v>
      </c>
      <c r="C11" s="51">
        <v>177510958</v>
      </c>
      <c r="D11" s="107">
        <v>3205730.54</v>
      </c>
      <c r="E11" s="107">
        <v>0</v>
      </c>
      <c r="F11" s="107">
        <f t="shared" si="0"/>
        <v>-3205730.54</v>
      </c>
      <c r="G11" s="108">
        <f t="shared" si="1"/>
        <v>-1</v>
      </c>
    </row>
    <row r="12" spans="2:7" x14ac:dyDescent="0.25">
      <c r="B12" s="32" t="s">
        <v>155</v>
      </c>
      <c r="C12" s="51">
        <v>10982479</v>
      </c>
      <c r="D12" s="107"/>
      <c r="E12" s="107"/>
      <c r="F12" s="107">
        <f t="shared" si="0"/>
        <v>0</v>
      </c>
      <c r="G12" s="108" t="str">
        <f t="shared" si="1"/>
        <v>0.0%</v>
      </c>
    </row>
    <row r="13" spans="2:7" x14ac:dyDescent="0.25">
      <c r="B13" s="32" t="s">
        <v>156</v>
      </c>
      <c r="C13" s="51">
        <v>75728263</v>
      </c>
      <c r="D13" s="107">
        <v>6108439.3600000003</v>
      </c>
      <c r="E13" s="107">
        <v>13561662.870000001</v>
      </c>
      <c r="F13" s="107">
        <f t="shared" si="0"/>
        <v>7453223.5100000007</v>
      </c>
      <c r="G13" s="108">
        <f t="shared" si="1"/>
        <v>1.2201518376045564</v>
      </c>
    </row>
    <row r="14" spans="2:7" x14ac:dyDescent="0.25">
      <c r="B14" s="35" t="s">
        <v>157</v>
      </c>
      <c r="C14" s="104">
        <v>1015091260</v>
      </c>
      <c r="D14" s="105">
        <v>948721560.23000002</v>
      </c>
      <c r="E14" s="105">
        <v>32464115.630000003</v>
      </c>
      <c r="F14" s="105">
        <f t="shared" si="0"/>
        <v>-916257444.60000002</v>
      </c>
      <c r="G14" s="106">
        <f t="shared" si="1"/>
        <v>-0.96578119757062375</v>
      </c>
    </row>
    <row r="15" spans="2:7" x14ac:dyDescent="0.25">
      <c r="B15" s="32" t="s">
        <v>158</v>
      </c>
      <c r="C15" s="51">
        <v>0</v>
      </c>
      <c r="D15" s="107"/>
      <c r="E15" s="107"/>
      <c r="F15" s="107">
        <f t="shared" si="0"/>
        <v>0</v>
      </c>
      <c r="G15" s="108" t="str">
        <f t="shared" si="1"/>
        <v>0.0%</v>
      </c>
    </row>
    <row r="16" spans="2:7" x14ac:dyDescent="0.25">
      <c r="B16" s="32" t="s">
        <v>159</v>
      </c>
      <c r="C16" s="51">
        <v>22497311</v>
      </c>
      <c r="D16" s="107"/>
      <c r="E16" s="107">
        <v>0</v>
      </c>
      <c r="F16" s="107">
        <f t="shared" si="0"/>
        <v>0</v>
      </c>
      <c r="G16" s="108" t="str">
        <f t="shared" si="1"/>
        <v>0.0%</v>
      </c>
    </row>
    <row r="17" spans="2:7" x14ac:dyDescent="0.25">
      <c r="B17" s="32" t="s">
        <v>154</v>
      </c>
      <c r="C17" s="51">
        <v>184918345</v>
      </c>
      <c r="D17" s="107">
        <v>916874530.75</v>
      </c>
      <c r="E17" s="107">
        <v>0</v>
      </c>
      <c r="F17" s="107">
        <f t="shared" si="0"/>
        <v>-916874530.75</v>
      </c>
      <c r="G17" s="108">
        <f t="shared" si="1"/>
        <v>-1</v>
      </c>
    </row>
    <row r="18" spans="2:7" x14ac:dyDescent="0.25">
      <c r="B18" s="32" t="s">
        <v>160</v>
      </c>
      <c r="C18" s="51">
        <v>200661202</v>
      </c>
      <c r="D18" s="107"/>
      <c r="E18" s="107">
        <v>12490000</v>
      </c>
      <c r="F18" s="107">
        <f t="shared" si="0"/>
        <v>12490000</v>
      </c>
      <c r="G18" s="108" t="str">
        <f t="shared" si="1"/>
        <v>0.0%</v>
      </c>
    </row>
    <row r="19" spans="2:7" x14ac:dyDescent="0.25">
      <c r="B19" s="32" t="s">
        <v>161</v>
      </c>
      <c r="C19" s="51">
        <v>133261686</v>
      </c>
      <c r="D19" s="107"/>
      <c r="E19" s="107"/>
      <c r="F19" s="107">
        <f t="shared" si="0"/>
        <v>0</v>
      </c>
      <c r="G19" s="108" t="str">
        <f t="shared" si="1"/>
        <v>0.0%</v>
      </c>
    </row>
    <row r="20" spans="2:7" x14ac:dyDescent="0.25">
      <c r="B20" s="32" t="s">
        <v>162</v>
      </c>
      <c r="C20" s="51">
        <v>60000000</v>
      </c>
      <c r="D20" s="107">
        <v>0</v>
      </c>
      <c r="E20" s="107">
        <v>4108747.19</v>
      </c>
      <c r="F20" s="107">
        <f t="shared" si="0"/>
        <v>4108747.19</v>
      </c>
      <c r="G20" s="108" t="str">
        <f t="shared" si="1"/>
        <v>0.0%</v>
      </c>
    </row>
    <row r="21" spans="2:7" x14ac:dyDescent="0.25">
      <c r="B21" s="32" t="s">
        <v>155</v>
      </c>
      <c r="C21" s="51">
        <v>84281946</v>
      </c>
      <c r="D21" s="107">
        <v>2973248.58</v>
      </c>
      <c r="E21" s="107">
        <v>0</v>
      </c>
      <c r="F21" s="107">
        <f t="shared" si="0"/>
        <v>-2973248.58</v>
      </c>
      <c r="G21" s="108">
        <f t="shared" si="1"/>
        <v>-1</v>
      </c>
    </row>
    <row r="22" spans="2:7" x14ac:dyDescent="0.25">
      <c r="B22" s="32" t="s">
        <v>156</v>
      </c>
      <c r="C22" s="51">
        <v>329470770</v>
      </c>
      <c r="D22" s="107">
        <v>28873780.899999999</v>
      </c>
      <c r="E22" s="107">
        <v>15865368.439999999</v>
      </c>
      <c r="F22" s="107">
        <f t="shared" si="0"/>
        <v>-13008412.459999999</v>
      </c>
      <c r="G22" s="108">
        <f t="shared" si="1"/>
        <v>-0.45052681202550787</v>
      </c>
    </row>
    <row r="23" spans="2:7" x14ac:dyDescent="0.25">
      <c r="B23" s="35" t="s">
        <v>163</v>
      </c>
      <c r="C23" s="104">
        <v>2054798395</v>
      </c>
      <c r="D23" s="105">
        <v>87166676.399999991</v>
      </c>
      <c r="E23" s="105">
        <v>225601068.38</v>
      </c>
      <c r="F23" s="105">
        <f t="shared" si="0"/>
        <v>138434391.98000002</v>
      </c>
      <c r="G23" s="106">
        <f t="shared" si="1"/>
        <v>1.5881572832344453</v>
      </c>
    </row>
    <row r="24" spans="2:7" x14ac:dyDescent="0.25">
      <c r="B24" s="32" t="s">
        <v>159</v>
      </c>
      <c r="C24" s="51">
        <v>87811859</v>
      </c>
      <c r="D24" s="107"/>
      <c r="E24" s="107">
        <v>5857833.6200000001</v>
      </c>
      <c r="F24" s="107">
        <f t="shared" si="0"/>
        <v>5857833.6200000001</v>
      </c>
      <c r="G24" s="108" t="str">
        <f t="shared" si="1"/>
        <v>0.0%</v>
      </c>
    </row>
    <row r="25" spans="2:7" x14ac:dyDescent="0.25">
      <c r="B25" s="32" t="s">
        <v>154</v>
      </c>
      <c r="C25" s="51">
        <v>137308604</v>
      </c>
      <c r="D25" s="107">
        <v>40691950.399999999</v>
      </c>
      <c r="E25" s="107">
        <v>13718079.25</v>
      </c>
      <c r="F25" s="107">
        <f t="shared" si="0"/>
        <v>-26973871.149999999</v>
      </c>
      <c r="G25" s="108">
        <f t="shared" si="1"/>
        <v>-0.66287978051796703</v>
      </c>
    </row>
    <row r="26" spans="2:7" x14ac:dyDescent="0.25">
      <c r="B26" s="32" t="s">
        <v>160</v>
      </c>
      <c r="C26" s="51"/>
      <c r="D26" s="107">
        <v>0</v>
      </c>
      <c r="E26" s="107"/>
      <c r="F26" s="107">
        <f t="shared" si="0"/>
        <v>0</v>
      </c>
      <c r="G26" s="108" t="str">
        <f t="shared" si="1"/>
        <v>0.0%</v>
      </c>
    </row>
    <row r="27" spans="2:7" x14ac:dyDescent="0.25">
      <c r="B27" s="32" t="s">
        <v>161</v>
      </c>
      <c r="C27" s="51">
        <v>275575390</v>
      </c>
      <c r="D27" s="107"/>
      <c r="E27" s="107">
        <v>133071990.02</v>
      </c>
      <c r="F27" s="107">
        <f t="shared" si="0"/>
        <v>133071990.02</v>
      </c>
      <c r="G27" s="108" t="str">
        <f t="shared" si="1"/>
        <v>0.0%</v>
      </c>
    </row>
    <row r="28" spans="2:7" x14ac:dyDescent="0.25">
      <c r="B28" s="32" t="s">
        <v>162</v>
      </c>
      <c r="C28" s="51">
        <v>100000000</v>
      </c>
      <c r="D28" s="107">
        <v>38881525.960000001</v>
      </c>
      <c r="E28" s="107">
        <v>31822305.309999999</v>
      </c>
      <c r="F28" s="107">
        <f t="shared" si="0"/>
        <v>-7059220.6500000022</v>
      </c>
      <c r="G28" s="108">
        <f t="shared" si="1"/>
        <v>-0.18155719138344234</v>
      </c>
    </row>
    <row r="29" spans="2:7" x14ac:dyDescent="0.25">
      <c r="B29" s="32" t="s">
        <v>155</v>
      </c>
      <c r="C29" s="51">
        <v>0</v>
      </c>
      <c r="D29" s="107"/>
      <c r="E29" s="107">
        <v>0</v>
      </c>
      <c r="F29" s="107">
        <f t="shared" si="0"/>
        <v>0</v>
      </c>
      <c r="G29" s="108" t="str">
        <f t="shared" si="1"/>
        <v>0.0%</v>
      </c>
    </row>
    <row r="30" spans="2:7" x14ac:dyDescent="0.25">
      <c r="B30" s="32" t="s">
        <v>156</v>
      </c>
      <c r="C30" s="51">
        <v>519707104</v>
      </c>
      <c r="D30" s="107">
        <v>7593200.0399999991</v>
      </c>
      <c r="E30" s="107">
        <v>41130860.18</v>
      </c>
      <c r="F30" s="107">
        <f t="shared" si="0"/>
        <v>33537660.140000001</v>
      </c>
      <c r="G30" s="108">
        <f t="shared" si="1"/>
        <v>4.4168018705325727</v>
      </c>
    </row>
    <row r="31" spans="2:7" x14ac:dyDescent="0.25">
      <c r="B31" s="32" t="s">
        <v>164</v>
      </c>
      <c r="C31" s="51">
        <v>934395438</v>
      </c>
      <c r="D31" s="107"/>
      <c r="E31" s="107"/>
      <c r="F31" s="107">
        <f t="shared" si="0"/>
        <v>0</v>
      </c>
      <c r="G31" s="108" t="str">
        <f t="shared" si="1"/>
        <v>0.0%</v>
      </c>
    </row>
    <row r="32" spans="2:7" x14ac:dyDescent="0.25">
      <c r="B32" s="35" t="s">
        <v>165</v>
      </c>
      <c r="C32" s="104">
        <v>913829189</v>
      </c>
      <c r="D32" s="105">
        <v>500000000</v>
      </c>
      <c r="E32" s="105">
        <v>0</v>
      </c>
      <c r="F32" s="105">
        <f t="shared" si="0"/>
        <v>-500000000</v>
      </c>
      <c r="G32" s="106">
        <f t="shared" si="1"/>
        <v>-1</v>
      </c>
    </row>
    <row r="33" spans="2:7" x14ac:dyDescent="0.25">
      <c r="B33" s="32" t="s">
        <v>154</v>
      </c>
      <c r="C33" s="51">
        <v>907752273</v>
      </c>
      <c r="D33" s="107">
        <v>500000000</v>
      </c>
      <c r="E33" s="107"/>
      <c r="F33" s="107">
        <f t="shared" si="0"/>
        <v>-500000000</v>
      </c>
      <c r="G33" s="108">
        <f t="shared" si="1"/>
        <v>-1</v>
      </c>
    </row>
    <row r="34" spans="2:7" x14ac:dyDescent="0.25">
      <c r="B34" s="32" t="s">
        <v>155</v>
      </c>
      <c r="C34" s="51">
        <v>6076916</v>
      </c>
      <c r="D34" s="107"/>
      <c r="E34" s="107">
        <v>0</v>
      </c>
      <c r="F34" s="107">
        <f t="shared" si="0"/>
        <v>0</v>
      </c>
      <c r="G34" s="108" t="str">
        <f t="shared" si="1"/>
        <v>0.0%</v>
      </c>
    </row>
    <row r="35" spans="2:7" x14ac:dyDescent="0.25">
      <c r="B35" s="101" t="s">
        <v>166</v>
      </c>
      <c r="C35" s="49">
        <v>1069971636</v>
      </c>
      <c r="D35" s="102">
        <v>139621863.81999999</v>
      </c>
      <c r="E35" s="102">
        <v>81393708.689999998</v>
      </c>
      <c r="F35" s="102">
        <f t="shared" si="0"/>
        <v>-58228155.129999995</v>
      </c>
      <c r="G35" s="103">
        <f t="shared" si="1"/>
        <v>-0.41704181234156512</v>
      </c>
    </row>
    <row r="36" spans="2:7" x14ac:dyDescent="0.25">
      <c r="B36" s="35" t="s">
        <v>167</v>
      </c>
      <c r="C36" s="104">
        <v>671336363</v>
      </c>
      <c r="D36" s="105">
        <v>134386211.87</v>
      </c>
      <c r="E36" s="105">
        <v>38716725.419999994</v>
      </c>
      <c r="F36" s="105">
        <f t="shared" si="0"/>
        <v>-95669486.450000018</v>
      </c>
      <c r="G36" s="106">
        <f t="shared" si="1"/>
        <v>-0.71189957004329396</v>
      </c>
    </row>
    <row r="37" spans="2:7" x14ac:dyDescent="0.25">
      <c r="B37" s="32" t="s">
        <v>154</v>
      </c>
      <c r="C37" s="51">
        <v>189080000</v>
      </c>
      <c r="D37" s="107">
        <v>35069470.32</v>
      </c>
      <c r="E37" s="107">
        <v>14915228.02</v>
      </c>
      <c r="F37" s="107">
        <f t="shared" si="0"/>
        <v>-20154242.300000001</v>
      </c>
      <c r="G37" s="108">
        <f t="shared" si="1"/>
        <v>-0.574694801948751</v>
      </c>
    </row>
    <row r="38" spans="2:7" x14ac:dyDescent="0.25">
      <c r="B38" s="32" t="s">
        <v>160</v>
      </c>
      <c r="C38" s="51">
        <v>0</v>
      </c>
      <c r="D38" s="107"/>
      <c r="E38" s="107">
        <v>12490000</v>
      </c>
      <c r="F38" s="107">
        <f t="shared" si="0"/>
        <v>12490000</v>
      </c>
      <c r="G38" s="108" t="str">
        <f t="shared" si="1"/>
        <v>0.0%</v>
      </c>
    </row>
    <row r="39" spans="2:7" x14ac:dyDescent="0.25">
      <c r="B39" s="32" t="s">
        <v>161</v>
      </c>
      <c r="C39" s="51">
        <v>9679685</v>
      </c>
      <c r="D39" s="107"/>
      <c r="E39" s="107">
        <v>0</v>
      </c>
      <c r="F39" s="107">
        <f t="shared" si="0"/>
        <v>0</v>
      </c>
      <c r="G39" s="108" t="str">
        <f t="shared" si="1"/>
        <v>0.0%</v>
      </c>
    </row>
    <row r="40" spans="2:7" x14ac:dyDescent="0.25">
      <c r="B40" s="32" t="s">
        <v>162</v>
      </c>
      <c r="C40" s="51">
        <v>60000000</v>
      </c>
      <c r="D40" s="107"/>
      <c r="E40" s="107">
        <v>107776.76000000001</v>
      </c>
      <c r="F40" s="107">
        <f t="shared" si="0"/>
        <v>107776.76000000001</v>
      </c>
      <c r="G40" s="108" t="str">
        <f t="shared" si="1"/>
        <v>0.0%</v>
      </c>
    </row>
    <row r="41" spans="2:7" x14ac:dyDescent="0.25">
      <c r="B41" s="32" t="s">
        <v>155</v>
      </c>
      <c r="C41" s="51">
        <v>0</v>
      </c>
      <c r="D41" s="107">
        <v>0</v>
      </c>
      <c r="E41" s="107"/>
      <c r="F41" s="107">
        <f t="shared" si="0"/>
        <v>0</v>
      </c>
      <c r="G41" s="108" t="str">
        <f t="shared" si="1"/>
        <v>0.0%</v>
      </c>
    </row>
    <row r="42" spans="2:7" x14ac:dyDescent="0.25">
      <c r="B42" s="32" t="s">
        <v>156</v>
      </c>
      <c r="C42" s="51">
        <v>389933963</v>
      </c>
      <c r="D42" s="107">
        <v>2472153.41</v>
      </c>
      <c r="E42" s="107">
        <v>11203720.639999999</v>
      </c>
      <c r="F42" s="107">
        <f t="shared" si="0"/>
        <v>8731567.2299999986</v>
      </c>
      <c r="G42" s="108">
        <f t="shared" si="1"/>
        <v>3.5319682001449895</v>
      </c>
    </row>
    <row r="43" spans="2:7" x14ac:dyDescent="0.25">
      <c r="B43" s="32" t="s">
        <v>164</v>
      </c>
      <c r="C43" s="51">
        <v>22642715</v>
      </c>
      <c r="D43" s="107">
        <v>96844588.140000001</v>
      </c>
      <c r="E43" s="107"/>
      <c r="F43" s="107">
        <f t="shared" si="0"/>
        <v>-96844588.140000001</v>
      </c>
      <c r="G43" s="108">
        <f t="shared" si="1"/>
        <v>-1</v>
      </c>
    </row>
    <row r="44" spans="2:7" x14ac:dyDescent="0.25">
      <c r="B44" s="35" t="s">
        <v>168</v>
      </c>
      <c r="C44" s="104">
        <v>187567971</v>
      </c>
      <c r="D44" s="105">
        <v>0</v>
      </c>
      <c r="E44" s="105">
        <v>0</v>
      </c>
      <c r="F44" s="105">
        <f t="shared" si="0"/>
        <v>0</v>
      </c>
      <c r="G44" s="106" t="str">
        <f t="shared" si="1"/>
        <v>0.0%</v>
      </c>
    </row>
    <row r="45" spans="2:7" x14ac:dyDescent="0.25">
      <c r="B45" s="32" t="s">
        <v>154</v>
      </c>
      <c r="C45" s="51">
        <v>110000000</v>
      </c>
      <c r="D45" s="107">
        <v>0</v>
      </c>
      <c r="E45" s="107">
        <v>0</v>
      </c>
      <c r="F45" s="107">
        <f t="shared" si="0"/>
        <v>0</v>
      </c>
      <c r="G45" s="108" t="str">
        <f t="shared" si="1"/>
        <v>0.0%</v>
      </c>
    </row>
    <row r="46" spans="2:7" x14ac:dyDescent="0.25">
      <c r="B46" s="32" t="s">
        <v>162</v>
      </c>
      <c r="C46" s="51"/>
      <c r="D46" s="107"/>
      <c r="E46" s="107"/>
      <c r="F46" s="107">
        <f t="shared" si="0"/>
        <v>0</v>
      </c>
      <c r="G46" s="108" t="str">
        <f t="shared" si="1"/>
        <v>0.0%</v>
      </c>
    </row>
    <row r="47" spans="2:7" x14ac:dyDescent="0.25">
      <c r="B47" s="32" t="s">
        <v>155</v>
      </c>
      <c r="C47" s="51">
        <v>0</v>
      </c>
      <c r="D47" s="107">
        <v>0</v>
      </c>
      <c r="E47" s="107"/>
      <c r="F47" s="107">
        <f t="shared" si="0"/>
        <v>0</v>
      </c>
      <c r="G47" s="108" t="str">
        <f t="shared" si="1"/>
        <v>0.0%</v>
      </c>
    </row>
    <row r="48" spans="2:7" x14ac:dyDescent="0.25">
      <c r="B48" s="32" t="s">
        <v>156</v>
      </c>
      <c r="C48" s="51">
        <v>77567971</v>
      </c>
      <c r="D48" s="107">
        <v>0</v>
      </c>
      <c r="E48" s="107">
        <v>0</v>
      </c>
      <c r="F48" s="107">
        <f t="shared" si="0"/>
        <v>0</v>
      </c>
      <c r="G48" s="108" t="str">
        <f t="shared" si="1"/>
        <v>0.0%</v>
      </c>
    </row>
    <row r="49" spans="2:7" x14ac:dyDescent="0.25">
      <c r="B49" s="35" t="s">
        <v>169</v>
      </c>
      <c r="C49" s="104">
        <v>211067302</v>
      </c>
      <c r="D49" s="105">
        <v>5235651.95</v>
      </c>
      <c r="E49" s="105">
        <v>42676983.269999996</v>
      </c>
      <c r="F49" s="105">
        <f t="shared" si="0"/>
        <v>37441331.319999993</v>
      </c>
      <c r="G49" s="106">
        <f t="shared" si="1"/>
        <v>7.1512261849262133</v>
      </c>
    </row>
    <row r="50" spans="2:7" x14ac:dyDescent="0.25">
      <c r="B50" s="32" t="s">
        <v>154</v>
      </c>
      <c r="C50" s="51">
        <v>100000000</v>
      </c>
      <c r="D50" s="107">
        <v>0</v>
      </c>
      <c r="E50" s="107">
        <v>32735839.780000001</v>
      </c>
      <c r="F50" s="107">
        <f t="shared" si="0"/>
        <v>32735839.780000001</v>
      </c>
      <c r="G50" s="108" t="str">
        <f t="shared" si="1"/>
        <v>0.0%</v>
      </c>
    </row>
    <row r="51" spans="2:7" x14ac:dyDescent="0.25">
      <c r="B51" s="32" t="s">
        <v>160</v>
      </c>
      <c r="C51" s="51"/>
      <c r="D51" s="107">
        <v>0</v>
      </c>
      <c r="E51" s="107"/>
      <c r="F51" s="107">
        <f t="shared" si="0"/>
        <v>0</v>
      </c>
      <c r="G51" s="108" t="str">
        <f t="shared" si="1"/>
        <v>0.0%</v>
      </c>
    </row>
    <row r="52" spans="2:7" x14ac:dyDescent="0.25">
      <c r="B52" s="32" t="s">
        <v>161</v>
      </c>
      <c r="C52" s="51">
        <v>0</v>
      </c>
      <c r="D52" s="107"/>
      <c r="E52" s="107"/>
      <c r="F52" s="107">
        <f t="shared" si="0"/>
        <v>0</v>
      </c>
      <c r="G52" s="108" t="str">
        <f t="shared" si="1"/>
        <v>0.0%</v>
      </c>
    </row>
    <row r="53" spans="2:7" x14ac:dyDescent="0.25">
      <c r="B53" s="32" t="s">
        <v>162</v>
      </c>
      <c r="C53" s="51">
        <v>0</v>
      </c>
      <c r="D53" s="107">
        <v>0</v>
      </c>
      <c r="E53" s="107"/>
      <c r="F53" s="107">
        <f t="shared" si="0"/>
        <v>0</v>
      </c>
      <c r="G53" s="108" t="str">
        <f t="shared" si="1"/>
        <v>0.0%</v>
      </c>
    </row>
    <row r="54" spans="2:7" x14ac:dyDescent="0.25">
      <c r="B54" s="32" t="s">
        <v>155</v>
      </c>
      <c r="C54" s="51">
        <v>0</v>
      </c>
      <c r="D54" s="107"/>
      <c r="E54" s="107"/>
      <c r="F54" s="107">
        <f t="shared" si="0"/>
        <v>0</v>
      </c>
      <c r="G54" s="108" t="str">
        <f t="shared" si="1"/>
        <v>0.0%</v>
      </c>
    </row>
    <row r="55" spans="2:7" x14ac:dyDescent="0.25">
      <c r="B55" s="32" t="s">
        <v>156</v>
      </c>
      <c r="C55" s="51">
        <v>111067302</v>
      </c>
      <c r="D55" s="107">
        <v>5235651.95</v>
      </c>
      <c r="E55" s="107">
        <v>9941143.4900000002</v>
      </c>
      <c r="F55" s="107">
        <f t="shared" si="0"/>
        <v>4705491.54</v>
      </c>
      <c r="G55" s="108">
        <f t="shared" si="1"/>
        <v>0.89874032593018327</v>
      </c>
    </row>
    <row r="56" spans="2:7" x14ac:dyDescent="0.25">
      <c r="B56" s="101" t="s">
        <v>170</v>
      </c>
      <c r="C56" s="49">
        <v>3985133221</v>
      </c>
      <c r="D56" s="102">
        <v>726213783.59000003</v>
      </c>
      <c r="E56" s="102">
        <v>116260872.32999998</v>
      </c>
      <c r="F56" s="102">
        <f t="shared" si="0"/>
        <v>-609952911.25999999</v>
      </c>
      <c r="G56" s="103">
        <f t="shared" si="1"/>
        <v>-0.83990819926982041</v>
      </c>
    </row>
    <row r="57" spans="2:7" x14ac:dyDescent="0.25">
      <c r="B57" s="35" t="s">
        <v>171</v>
      </c>
      <c r="C57" s="104">
        <v>2184745931</v>
      </c>
      <c r="D57" s="105">
        <v>119811178.57000001</v>
      </c>
      <c r="E57" s="105">
        <v>46196953.260000005</v>
      </c>
      <c r="F57" s="105">
        <f t="shared" si="0"/>
        <v>-73614225.310000002</v>
      </c>
      <c r="G57" s="106">
        <f t="shared" si="1"/>
        <v>-0.6144186726866282</v>
      </c>
    </row>
    <row r="58" spans="2:7" x14ac:dyDescent="0.25">
      <c r="B58" s="32" t="s">
        <v>159</v>
      </c>
      <c r="C58" s="51">
        <v>142049097</v>
      </c>
      <c r="D58" s="107">
        <v>0</v>
      </c>
      <c r="E58" s="107">
        <v>13172164.93</v>
      </c>
      <c r="F58" s="107">
        <f t="shared" si="0"/>
        <v>13172164.93</v>
      </c>
      <c r="G58" s="108" t="str">
        <f t="shared" si="1"/>
        <v>0.0%</v>
      </c>
    </row>
    <row r="59" spans="2:7" x14ac:dyDescent="0.25">
      <c r="B59" s="32" t="s">
        <v>154</v>
      </c>
      <c r="C59" s="51">
        <v>515957851</v>
      </c>
      <c r="D59" s="107">
        <v>20072948.640000001</v>
      </c>
      <c r="E59" s="107">
        <v>0</v>
      </c>
      <c r="F59" s="107">
        <f t="shared" si="0"/>
        <v>-20072948.640000001</v>
      </c>
      <c r="G59" s="108">
        <f t="shared" si="1"/>
        <v>-1</v>
      </c>
    </row>
    <row r="60" spans="2:7" x14ac:dyDescent="0.25">
      <c r="B60" s="32" t="s">
        <v>161</v>
      </c>
      <c r="C60" s="51">
        <v>548506156</v>
      </c>
      <c r="D60" s="107">
        <v>0</v>
      </c>
      <c r="E60" s="107">
        <v>0</v>
      </c>
      <c r="F60" s="107">
        <f t="shared" si="0"/>
        <v>0</v>
      </c>
      <c r="G60" s="108" t="str">
        <f t="shared" si="1"/>
        <v>0.0%</v>
      </c>
    </row>
    <row r="61" spans="2:7" x14ac:dyDescent="0.25">
      <c r="B61" s="32" t="s">
        <v>162</v>
      </c>
      <c r="C61" s="51">
        <v>822757951</v>
      </c>
      <c r="D61" s="107">
        <v>99738229.930000007</v>
      </c>
      <c r="E61" s="107">
        <v>15221016.6</v>
      </c>
      <c r="F61" s="107">
        <f t="shared" si="0"/>
        <v>-84517213.330000013</v>
      </c>
      <c r="G61" s="108">
        <f t="shared" si="1"/>
        <v>-0.84739034760610177</v>
      </c>
    </row>
    <row r="62" spans="2:7" x14ac:dyDescent="0.25">
      <c r="B62" s="32" t="s">
        <v>155</v>
      </c>
      <c r="C62" s="51">
        <v>18597757</v>
      </c>
      <c r="D62" s="107"/>
      <c r="E62" s="107"/>
      <c r="F62" s="107">
        <f t="shared" si="0"/>
        <v>0</v>
      </c>
      <c r="G62" s="108" t="str">
        <f t="shared" si="1"/>
        <v>0.0%</v>
      </c>
    </row>
    <row r="63" spans="2:7" x14ac:dyDescent="0.25">
      <c r="B63" s="32" t="s">
        <v>156</v>
      </c>
      <c r="C63" s="51">
        <v>136877119</v>
      </c>
      <c r="D63" s="107">
        <v>0</v>
      </c>
      <c r="E63" s="107">
        <v>17803771.73</v>
      </c>
      <c r="F63" s="107">
        <f t="shared" si="0"/>
        <v>17803771.73</v>
      </c>
      <c r="G63" s="108" t="str">
        <f t="shared" si="1"/>
        <v>0.0%</v>
      </c>
    </row>
    <row r="64" spans="2:7" x14ac:dyDescent="0.25">
      <c r="B64" s="35" t="s">
        <v>172</v>
      </c>
      <c r="C64" s="104">
        <v>635775519</v>
      </c>
      <c r="D64" s="105">
        <v>567061717.19000006</v>
      </c>
      <c r="E64" s="105">
        <v>5208988.3099999996</v>
      </c>
      <c r="F64" s="105">
        <f t="shared" si="0"/>
        <v>-561852728.88000011</v>
      </c>
      <c r="G64" s="106">
        <f t="shared" si="1"/>
        <v>-0.99081407163965785</v>
      </c>
    </row>
    <row r="65" spans="2:7" x14ac:dyDescent="0.25">
      <c r="B65" s="32" t="s">
        <v>159</v>
      </c>
      <c r="C65" s="51"/>
      <c r="D65" s="107"/>
      <c r="E65" s="107"/>
      <c r="F65" s="107">
        <f t="shared" si="0"/>
        <v>0</v>
      </c>
      <c r="G65" s="108" t="str">
        <f t="shared" si="1"/>
        <v>0.0%</v>
      </c>
    </row>
    <row r="66" spans="2:7" x14ac:dyDescent="0.25">
      <c r="B66" s="32" t="s">
        <v>154</v>
      </c>
      <c r="C66" s="51">
        <v>417155181</v>
      </c>
      <c r="D66" s="107">
        <v>558267986.07000005</v>
      </c>
      <c r="E66" s="107">
        <v>0</v>
      </c>
      <c r="F66" s="107">
        <f t="shared" si="0"/>
        <v>-558267986.07000005</v>
      </c>
      <c r="G66" s="108">
        <f t="shared" si="1"/>
        <v>-1</v>
      </c>
    </row>
    <row r="67" spans="2:7" x14ac:dyDescent="0.25">
      <c r="B67" s="32" t="s">
        <v>160</v>
      </c>
      <c r="C67" s="51">
        <v>91104925</v>
      </c>
      <c r="D67" s="107"/>
      <c r="E67" s="107">
        <v>0</v>
      </c>
      <c r="F67" s="107">
        <f t="shared" si="0"/>
        <v>0</v>
      </c>
      <c r="G67" s="108" t="str">
        <f t="shared" si="1"/>
        <v>0.0%</v>
      </c>
    </row>
    <row r="68" spans="2:7" x14ac:dyDescent="0.25">
      <c r="B68" s="32" t="s">
        <v>162</v>
      </c>
      <c r="C68" s="51">
        <v>0</v>
      </c>
      <c r="D68" s="107">
        <v>0</v>
      </c>
      <c r="E68" s="107"/>
      <c r="F68" s="107">
        <f t="shared" si="0"/>
        <v>0</v>
      </c>
      <c r="G68" s="108" t="str">
        <f t="shared" si="1"/>
        <v>0.0%</v>
      </c>
    </row>
    <row r="69" spans="2:7" x14ac:dyDescent="0.25">
      <c r="B69" s="32" t="s">
        <v>155</v>
      </c>
      <c r="C69" s="51">
        <v>25195852</v>
      </c>
      <c r="D69" s="107">
        <v>0</v>
      </c>
      <c r="E69" s="107">
        <v>5208988.3099999996</v>
      </c>
      <c r="F69" s="107">
        <f t="shared" si="0"/>
        <v>5208988.3099999996</v>
      </c>
      <c r="G69" s="108" t="str">
        <f t="shared" si="1"/>
        <v>0.0%</v>
      </c>
    </row>
    <row r="70" spans="2:7" x14ac:dyDescent="0.25">
      <c r="B70" s="32" t="s">
        <v>156</v>
      </c>
      <c r="C70" s="51">
        <v>85497312</v>
      </c>
      <c r="D70" s="107">
        <v>8793731.1199999992</v>
      </c>
      <c r="E70" s="107">
        <v>0</v>
      </c>
      <c r="F70" s="107">
        <f t="shared" si="0"/>
        <v>-8793731.1199999992</v>
      </c>
      <c r="G70" s="108">
        <f t="shared" si="1"/>
        <v>-1</v>
      </c>
    </row>
    <row r="71" spans="2:7" x14ac:dyDescent="0.25">
      <c r="B71" s="32" t="s">
        <v>164</v>
      </c>
      <c r="C71" s="51">
        <v>16822249</v>
      </c>
      <c r="D71" s="107"/>
      <c r="E71" s="107"/>
      <c r="F71" s="107">
        <f t="shared" si="0"/>
        <v>0</v>
      </c>
      <c r="G71" s="108" t="str">
        <f t="shared" si="1"/>
        <v>0.0%</v>
      </c>
    </row>
    <row r="72" spans="2:7" x14ac:dyDescent="0.25">
      <c r="B72" s="35" t="s">
        <v>173</v>
      </c>
      <c r="C72" s="104">
        <v>204788739</v>
      </c>
      <c r="D72" s="105">
        <v>37389199.190000005</v>
      </c>
      <c r="E72" s="105">
        <v>57689185.369999997</v>
      </c>
      <c r="F72" s="105">
        <f t="shared" si="0"/>
        <v>20299986.179999992</v>
      </c>
      <c r="G72" s="106">
        <f t="shared" si="1"/>
        <v>0.54293717490021454</v>
      </c>
    </row>
    <row r="73" spans="2:7" x14ac:dyDescent="0.25">
      <c r="B73" s="32" t="s">
        <v>154</v>
      </c>
      <c r="C73" s="51">
        <v>137811114</v>
      </c>
      <c r="D73" s="107">
        <v>35773425.770000003</v>
      </c>
      <c r="E73" s="107">
        <v>55847498.75</v>
      </c>
      <c r="F73" s="107">
        <f t="shared" ref="F73:F136" si="2">E73-D73</f>
        <v>20074072.979999997</v>
      </c>
      <c r="G73" s="108">
        <f t="shared" ref="G73:G136" si="3">IFERROR(F73/D73,"0.0%")</f>
        <v>0.56114483161504591</v>
      </c>
    </row>
    <row r="74" spans="2:7" x14ac:dyDescent="0.25">
      <c r="B74" s="32" t="s">
        <v>160</v>
      </c>
      <c r="C74" s="51"/>
      <c r="D74" s="107">
        <v>0</v>
      </c>
      <c r="E74" s="107"/>
      <c r="F74" s="107">
        <f t="shared" si="2"/>
        <v>0</v>
      </c>
      <c r="G74" s="108" t="str">
        <f t="shared" si="3"/>
        <v>0.0%</v>
      </c>
    </row>
    <row r="75" spans="2:7" x14ac:dyDescent="0.25">
      <c r="B75" s="32" t="s">
        <v>161</v>
      </c>
      <c r="C75" s="51"/>
      <c r="D75" s="107"/>
      <c r="E75" s="107"/>
      <c r="F75" s="107">
        <f t="shared" si="2"/>
        <v>0</v>
      </c>
      <c r="G75" s="108" t="str">
        <f t="shared" si="3"/>
        <v>0.0%</v>
      </c>
    </row>
    <row r="76" spans="2:7" x14ac:dyDescent="0.25">
      <c r="B76" s="32" t="s">
        <v>156</v>
      </c>
      <c r="C76" s="51">
        <v>66977625</v>
      </c>
      <c r="D76" s="107">
        <v>1615773.42</v>
      </c>
      <c r="E76" s="107">
        <v>1841686.62</v>
      </c>
      <c r="F76" s="107">
        <f t="shared" si="2"/>
        <v>225913.20000000019</v>
      </c>
      <c r="G76" s="108">
        <f t="shared" si="3"/>
        <v>0.13981737612690781</v>
      </c>
    </row>
    <row r="77" spans="2:7" x14ac:dyDescent="0.25">
      <c r="B77" s="35" t="s">
        <v>174</v>
      </c>
      <c r="C77" s="104">
        <v>959823032</v>
      </c>
      <c r="D77" s="105">
        <v>1951688.64</v>
      </c>
      <c r="E77" s="105">
        <v>7165745.3899999987</v>
      </c>
      <c r="F77" s="105">
        <f t="shared" si="2"/>
        <v>5214056.7499999991</v>
      </c>
      <c r="G77" s="106">
        <f t="shared" si="3"/>
        <v>2.6715617661226942</v>
      </c>
    </row>
    <row r="78" spans="2:7" x14ac:dyDescent="0.25">
      <c r="B78" s="32" t="s">
        <v>159</v>
      </c>
      <c r="C78" s="51"/>
      <c r="D78" s="107"/>
      <c r="E78" s="107"/>
      <c r="F78" s="107">
        <f t="shared" si="2"/>
        <v>0</v>
      </c>
      <c r="G78" s="108" t="str">
        <f t="shared" si="3"/>
        <v>0.0%</v>
      </c>
    </row>
    <row r="79" spans="2:7" x14ac:dyDescent="0.25">
      <c r="B79" s="32" t="s">
        <v>154</v>
      </c>
      <c r="C79" s="51">
        <v>471723737</v>
      </c>
      <c r="D79" s="107">
        <v>0</v>
      </c>
      <c r="E79" s="107">
        <v>0</v>
      </c>
      <c r="F79" s="107">
        <f t="shared" si="2"/>
        <v>0</v>
      </c>
      <c r="G79" s="108" t="str">
        <f t="shared" si="3"/>
        <v>0.0%</v>
      </c>
    </row>
    <row r="80" spans="2:7" x14ac:dyDescent="0.25">
      <c r="B80" s="32" t="s">
        <v>160</v>
      </c>
      <c r="C80" s="51">
        <v>316939253</v>
      </c>
      <c r="D80" s="107"/>
      <c r="E80" s="107">
        <v>0</v>
      </c>
      <c r="F80" s="107">
        <f t="shared" si="2"/>
        <v>0</v>
      </c>
      <c r="G80" s="108" t="str">
        <f t="shared" si="3"/>
        <v>0.0%</v>
      </c>
    </row>
    <row r="81" spans="2:7" x14ac:dyDescent="0.25">
      <c r="B81" s="32" t="s">
        <v>162</v>
      </c>
      <c r="C81" s="51">
        <v>0</v>
      </c>
      <c r="D81" s="107">
        <v>0</v>
      </c>
      <c r="E81" s="107"/>
      <c r="F81" s="107">
        <f t="shared" si="2"/>
        <v>0</v>
      </c>
      <c r="G81" s="108" t="str">
        <f t="shared" si="3"/>
        <v>0.0%</v>
      </c>
    </row>
    <row r="82" spans="2:7" x14ac:dyDescent="0.25">
      <c r="B82" s="32" t="s">
        <v>155</v>
      </c>
      <c r="C82" s="51"/>
      <c r="D82" s="107"/>
      <c r="E82" s="107"/>
      <c r="F82" s="107">
        <f t="shared" si="2"/>
        <v>0</v>
      </c>
      <c r="G82" s="108" t="str">
        <f t="shared" si="3"/>
        <v>0.0%</v>
      </c>
    </row>
    <row r="83" spans="2:7" x14ac:dyDescent="0.25">
      <c r="B83" s="32" t="s">
        <v>156</v>
      </c>
      <c r="C83" s="51">
        <v>171160042</v>
      </c>
      <c r="D83" s="107">
        <v>1951688.64</v>
      </c>
      <c r="E83" s="107">
        <v>7165745.3899999987</v>
      </c>
      <c r="F83" s="107">
        <f t="shared" si="2"/>
        <v>5214056.7499999991</v>
      </c>
      <c r="G83" s="108">
        <f t="shared" si="3"/>
        <v>2.6715617661226942</v>
      </c>
    </row>
    <row r="84" spans="2:7" x14ac:dyDescent="0.25">
      <c r="B84" s="101" t="s">
        <v>175</v>
      </c>
      <c r="C84" s="49">
        <v>2397153101</v>
      </c>
      <c r="D84" s="102">
        <v>92072778.649999991</v>
      </c>
      <c r="E84" s="102">
        <v>58891356.920000002</v>
      </c>
      <c r="F84" s="102">
        <f t="shared" si="2"/>
        <v>-33181421.729999989</v>
      </c>
      <c r="G84" s="103">
        <f t="shared" si="3"/>
        <v>-0.36038253886236976</v>
      </c>
    </row>
    <row r="85" spans="2:7" x14ac:dyDescent="0.25">
      <c r="B85" s="35" t="s">
        <v>176</v>
      </c>
      <c r="C85" s="104">
        <v>681946003</v>
      </c>
      <c r="D85" s="105">
        <v>66090078.739999995</v>
      </c>
      <c r="E85" s="105">
        <v>35645389.590000004</v>
      </c>
      <c r="F85" s="105">
        <f t="shared" si="2"/>
        <v>-30444689.149999991</v>
      </c>
      <c r="G85" s="106">
        <f t="shared" si="3"/>
        <v>-0.46065445419985279</v>
      </c>
    </row>
    <row r="86" spans="2:7" x14ac:dyDescent="0.25">
      <c r="B86" s="32" t="s">
        <v>177</v>
      </c>
      <c r="C86" s="51">
        <v>0</v>
      </c>
      <c r="D86" s="107"/>
      <c r="E86" s="107">
        <v>1333350</v>
      </c>
      <c r="F86" s="107">
        <f t="shared" si="2"/>
        <v>1333350</v>
      </c>
      <c r="G86" s="108" t="str">
        <f t="shared" si="3"/>
        <v>0.0%</v>
      </c>
    </row>
    <row r="87" spans="2:7" x14ac:dyDescent="0.25">
      <c r="B87" s="32" t="s">
        <v>178</v>
      </c>
      <c r="C87" s="51">
        <v>61974902</v>
      </c>
      <c r="D87" s="107"/>
      <c r="E87" s="107"/>
      <c r="F87" s="107">
        <f t="shared" si="2"/>
        <v>0</v>
      </c>
      <c r="G87" s="108" t="str">
        <f t="shared" si="3"/>
        <v>0.0%</v>
      </c>
    </row>
    <row r="88" spans="2:7" x14ac:dyDescent="0.25">
      <c r="B88" s="32" t="s">
        <v>154</v>
      </c>
      <c r="C88" s="51">
        <v>226862072</v>
      </c>
      <c r="D88" s="107">
        <v>0</v>
      </c>
      <c r="E88" s="107">
        <v>4442717.41</v>
      </c>
      <c r="F88" s="107">
        <f t="shared" si="2"/>
        <v>4442717.41</v>
      </c>
      <c r="G88" s="108" t="str">
        <f t="shared" si="3"/>
        <v>0.0%</v>
      </c>
    </row>
    <row r="89" spans="2:7" x14ac:dyDescent="0.25">
      <c r="B89" s="32" t="s">
        <v>161</v>
      </c>
      <c r="C89" s="51">
        <v>0</v>
      </c>
      <c r="D89" s="107"/>
      <c r="E89" s="107"/>
      <c r="F89" s="107">
        <f t="shared" si="2"/>
        <v>0</v>
      </c>
      <c r="G89" s="108" t="str">
        <f t="shared" si="3"/>
        <v>0.0%</v>
      </c>
    </row>
    <row r="90" spans="2:7" x14ac:dyDescent="0.25">
      <c r="B90" s="32" t="s">
        <v>162</v>
      </c>
      <c r="C90" s="51">
        <v>321917532</v>
      </c>
      <c r="D90" s="107">
        <v>58011576.310000002</v>
      </c>
      <c r="E90" s="107">
        <v>29869322.18</v>
      </c>
      <c r="F90" s="107">
        <f t="shared" si="2"/>
        <v>-28142254.130000003</v>
      </c>
      <c r="G90" s="108">
        <f t="shared" si="3"/>
        <v>-0.48511445335693898</v>
      </c>
    </row>
    <row r="91" spans="2:7" x14ac:dyDescent="0.25">
      <c r="B91" s="32" t="s">
        <v>155</v>
      </c>
      <c r="C91" s="51">
        <v>14945875</v>
      </c>
      <c r="D91" s="107">
        <v>8078502.4299999997</v>
      </c>
      <c r="E91" s="107"/>
      <c r="F91" s="107">
        <f t="shared" si="2"/>
        <v>-8078502.4299999997</v>
      </c>
      <c r="G91" s="108">
        <f t="shared" si="3"/>
        <v>-1</v>
      </c>
    </row>
    <row r="92" spans="2:7" x14ac:dyDescent="0.25">
      <c r="B92" s="32" t="s">
        <v>156</v>
      </c>
      <c r="C92" s="51">
        <v>45851831</v>
      </c>
      <c r="D92" s="107">
        <v>0</v>
      </c>
      <c r="E92" s="107">
        <v>0</v>
      </c>
      <c r="F92" s="107">
        <f t="shared" si="2"/>
        <v>0</v>
      </c>
      <c r="G92" s="108" t="str">
        <f t="shared" si="3"/>
        <v>0.0%</v>
      </c>
    </row>
    <row r="93" spans="2:7" x14ac:dyDescent="0.25">
      <c r="B93" s="32" t="s">
        <v>164</v>
      </c>
      <c r="C93" s="51">
        <v>10393791</v>
      </c>
      <c r="D93" s="107"/>
      <c r="E93" s="107"/>
      <c r="F93" s="107">
        <f t="shared" si="2"/>
        <v>0</v>
      </c>
      <c r="G93" s="108" t="str">
        <f t="shared" si="3"/>
        <v>0.0%</v>
      </c>
    </row>
    <row r="94" spans="2:7" x14ac:dyDescent="0.25">
      <c r="B94" s="35" t="s">
        <v>179</v>
      </c>
      <c r="C94" s="104">
        <v>847723630</v>
      </c>
      <c r="D94" s="105">
        <v>6446653.0299999993</v>
      </c>
      <c r="E94" s="105">
        <v>7683392.459999999</v>
      </c>
      <c r="F94" s="105">
        <f t="shared" si="2"/>
        <v>1236739.4299999997</v>
      </c>
      <c r="G94" s="106">
        <f t="shared" si="3"/>
        <v>0.19184209608377198</v>
      </c>
    </row>
    <row r="95" spans="2:7" x14ac:dyDescent="0.25">
      <c r="B95" s="32" t="s">
        <v>154</v>
      </c>
      <c r="C95" s="51">
        <v>351720000</v>
      </c>
      <c r="D95" s="107">
        <v>5003783.26</v>
      </c>
      <c r="E95" s="107">
        <v>0</v>
      </c>
      <c r="F95" s="107">
        <f t="shared" si="2"/>
        <v>-5003783.26</v>
      </c>
      <c r="G95" s="108">
        <f t="shared" si="3"/>
        <v>-1</v>
      </c>
    </row>
    <row r="96" spans="2:7" x14ac:dyDescent="0.25">
      <c r="B96" s="32" t="s">
        <v>161</v>
      </c>
      <c r="C96" s="51">
        <v>88611833</v>
      </c>
      <c r="D96" s="107"/>
      <c r="E96" s="107">
        <v>0</v>
      </c>
      <c r="F96" s="107">
        <f t="shared" si="2"/>
        <v>0</v>
      </c>
      <c r="G96" s="108" t="str">
        <f t="shared" si="3"/>
        <v>0.0%</v>
      </c>
    </row>
    <row r="97" spans="2:7" x14ac:dyDescent="0.25">
      <c r="B97" s="32" t="s">
        <v>162</v>
      </c>
      <c r="C97" s="51">
        <v>318033537</v>
      </c>
      <c r="D97" s="107"/>
      <c r="E97" s="107">
        <v>0</v>
      </c>
      <c r="F97" s="107">
        <f t="shared" si="2"/>
        <v>0</v>
      </c>
      <c r="G97" s="108" t="str">
        <f t="shared" si="3"/>
        <v>0.0%</v>
      </c>
    </row>
    <row r="98" spans="2:7" x14ac:dyDescent="0.25">
      <c r="B98" s="32" t="s">
        <v>156</v>
      </c>
      <c r="C98" s="51">
        <v>89358260</v>
      </c>
      <c r="D98" s="107">
        <v>1442869.77</v>
      </c>
      <c r="E98" s="107">
        <v>7683392.459999999</v>
      </c>
      <c r="F98" s="107">
        <f t="shared" si="2"/>
        <v>6240522.6899999995</v>
      </c>
      <c r="G98" s="108">
        <f t="shared" si="3"/>
        <v>4.3250768847974408</v>
      </c>
    </row>
    <row r="99" spans="2:7" x14ac:dyDescent="0.25">
      <c r="B99" s="35" t="s">
        <v>180</v>
      </c>
      <c r="C99" s="104">
        <v>362786373</v>
      </c>
      <c r="D99" s="105">
        <v>5119522.5599999996</v>
      </c>
      <c r="E99" s="105">
        <v>5697687.2800000003</v>
      </c>
      <c r="F99" s="105">
        <f t="shared" si="2"/>
        <v>578164.72000000067</v>
      </c>
      <c r="G99" s="106">
        <f t="shared" si="3"/>
        <v>0.11293332790782755</v>
      </c>
    </row>
    <row r="100" spans="2:7" x14ac:dyDescent="0.25">
      <c r="B100" s="32" t="s">
        <v>154</v>
      </c>
      <c r="C100" s="51">
        <v>110000000</v>
      </c>
      <c r="D100" s="107">
        <v>0</v>
      </c>
      <c r="E100" s="107"/>
      <c r="F100" s="107">
        <f t="shared" si="2"/>
        <v>0</v>
      </c>
      <c r="G100" s="108" t="str">
        <f t="shared" si="3"/>
        <v>0.0%</v>
      </c>
    </row>
    <row r="101" spans="2:7" x14ac:dyDescent="0.25">
      <c r="B101" s="32" t="s">
        <v>160</v>
      </c>
      <c r="C101" s="51"/>
      <c r="D101" s="107">
        <v>0</v>
      </c>
      <c r="E101" s="107"/>
      <c r="F101" s="107">
        <f t="shared" si="2"/>
        <v>0</v>
      </c>
      <c r="G101" s="108" t="str">
        <f t="shared" si="3"/>
        <v>0.0%</v>
      </c>
    </row>
    <row r="102" spans="2:7" x14ac:dyDescent="0.25">
      <c r="B102" s="32" t="s">
        <v>161</v>
      </c>
      <c r="C102" s="51">
        <v>0</v>
      </c>
      <c r="D102" s="107"/>
      <c r="E102" s="107">
        <v>0</v>
      </c>
      <c r="F102" s="107">
        <f t="shared" si="2"/>
        <v>0</v>
      </c>
      <c r="G102" s="108" t="str">
        <f t="shared" si="3"/>
        <v>0.0%</v>
      </c>
    </row>
    <row r="103" spans="2:7" x14ac:dyDescent="0.25">
      <c r="B103" s="32" t="s">
        <v>155</v>
      </c>
      <c r="C103" s="51"/>
      <c r="D103" s="107">
        <v>0</v>
      </c>
      <c r="E103" s="107"/>
      <c r="F103" s="107">
        <f t="shared" si="2"/>
        <v>0</v>
      </c>
      <c r="G103" s="108" t="str">
        <f t="shared" si="3"/>
        <v>0.0%</v>
      </c>
    </row>
    <row r="104" spans="2:7" x14ac:dyDescent="0.25">
      <c r="B104" s="32" t="s">
        <v>156</v>
      </c>
      <c r="C104" s="51">
        <v>252786373</v>
      </c>
      <c r="D104" s="107">
        <v>5119522.5599999996</v>
      </c>
      <c r="E104" s="107">
        <v>5697687.2800000003</v>
      </c>
      <c r="F104" s="107">
        <f t="shared" si="2"/>
        <v>578164.72000000067</v>
      </c>
      <c r="G104" s="108">
        <f t="shared" si="3"/>
        <v>0.11293332790782755</v>
      </c>
    </row>
    <row r="105" spans="2:7" x14ac:dyDescent="0.25">
      <c r="B105" s="32" t="s">
        <v>164</v>
      </c>
      <c r="C105" s="51">
        <v>0</v>
      </c>
      <c r="D105" s="107"/>
      <c r="E105" s="107">
        <v>0</v>
      </c>
      <c r="F105" s="107">
        <f t="shared" si="2"/>
        <v>0</v>
      </c>
      <c r="G105" s="108" t="str">
        <f t="shared" si="3"/>
        <v>0.0%</v>
      </c>
    </row>
    <row r="106" spans="2:7" x14ac:dyDescent="0.25">
      <c r="B106" s="35" t="s">
        <v>181</v>
      </c>
      <c r="C106" s="104">
        <v>494697095</v>
      </c>
      <c r="D106" s="105">
        <v>14224014.489999998</v>
      </c>
      <c r="E106" s="105">
        <v>9770314.5899999999</v>
      </c>
      <c r="F106" s="105">
        <f t="shared" si="2"/>
        <v>-4453699.8999999985</v>
      </c>
      <c r="G106" s="106">
        <f t="shared" si="3"/>
        <v>-0.31311131629759742</v>
      </c>
    </row>
    <row r="107" spans="2:7" x14ac:dyDescent="0.25">
      <c r="B107" s="32" t="s">
        <v>154</v>
      </c>
      <c r="C107" s="51">
        <v>130000000</v>
      </c>
      <c r="D107" s="107">
        <v>0</v>
      </c>
      <c r="E107" s="107">
        <v>0</v>
      </c>
      <c r="F107" s="107">
        <f t="shared" si="2"/>
        <v>0</v>
      </c>
      <c r="G107" s="108" t="str">
        <f t="shared" si="3"/>
        <v>0.0%</v>
      </c>
    </row>
    <row r="108" spans="2:7" x14ac:dyDescent="0.25">
      <c r="B108" s="32" t="s">
        <v>162</v>
      </c>
      <c r="C108" s="51">
        <v>282115004</v>
      </c>
      <c r="D108" s="107">
        <v>12268650.359999999</v>
      </c>
      <c r="E108" s="107">
        <v>2148273.5</v>
      </c>
      <c r="F108" s="107">
        <f t="shared" si="2"/>
        <v>-10120376.859999999</v>
      </c>
      <c r="G108" s="108">
        <f t="shared" si="3"/>
        <v>-0.8248973247290422</v>
      </c>
    </row>
    <row r="109" spans="2:7" x14ac:dyDescent="0.25">
      <c r="B109" s="32" t="s">
        <v>156</v>
      </c>
      <c r="C109" s="51">
        <v>82582091</v>
      </c>
      <c r="D109" s="107">
        <v>1955364.13</v>
      </c>
      <c r="E109" s="107">
        <v>7622041.0899999999</v>
      </c>
      <c r="F109" s="107">
        <f t="shared" si="2"/>
        <v>5666676.96</v>
      </c>
      <c r="G109" s="108">
        <f t="shared" si="3"/>
        <v>2.8980162175727342</v>
      </c>
    </row>
    <row r="110" spans="2:7" x14ac:dyDescent="0.25">
      <c r="B110" s="35" t="s">
        <v>165</v>
      </c>
      <c r="C110" s="104">
        <v>10000000</v>
      </c>
      <c r="D110" s="105">
        <v>192509.83</v>
      </c>
      <c r="E110" s="105">
        <v>94573</v>
      </c>
      <c r="F110" s="105">
        <f t="shared" si="2"/>
        <v>-97936.829999999987</v>
      </c>
      <c r="G110" s="106">
        <f t="shared" si="3"/>
        <v>-0.50873677463639122</v>
      </c>
    </row>
    <row r="111" spans="2:7" x14ac:dyDescent="0.25">
      <c r="B111" s="32" t="s">
        <v>153</v>
      </c>
      <c r="C111" s="51">
        <v>10000000</v>
      </c>
      <c r="D111" s="107">
        <v>192509.83</v>
      </c>
      <c r="E111" s="107">
        <v>94573</v>
      </c>
      <c r="F111" s="107">
        <f t="shared" si="2"/>
        <v>-97936.829999999987</v>
      </c>
      <c r="G111" s="108">
        <f t="shared" si="3"/>
        <v>-0.50873677463639122</v>
      </c>
    </row>
    <row r="112" spans="2:7" x14ac:dyDescent="0.25">
      <c r="B112" s="101" t="s">
        <v>182</v>
      </c>
      <c r="C112" s="49">
        <v>6141541311</v>
      </c>
      <c r="D112" s="102">
        <v>109244617.95000002</v>
      </c>
      <c r="E112" s="102">
        <v>331852491.55999994</v>
      </c>
      <c r="F112" s="102">
        <f t="shared" si="2"/>
        <v>222607873.60999992</v>
      </c>
      <c r="G112" s="103">
        <f t="shared" si="3"/>
        <v>2.0377010582973063</v>
      </c>
    </row>
    <row r="113" spans="2:7" x14ac:dyDescent="0.25">
      <c r="B113" s="35" t="s">
        <v>183</v>
      </c>
      <c r="C113" s="104">
        <v>2952648114</v>
      </c>
      <c r="D113" s="105">
        <v>95827576.790000007</v>
      </c>
      <c r="E113" s="105">
        <v>46097381.980000012</v>
      </c>
      <c r="F113" s="105">
        <f t="shared" si="2"/>
        <v>-49730194.809999995</v>
      </c>
      <c r="G113" s="106">
        <f t="shared" si="3"/>
        <v>-0.51895494466045544</v>
      </c>
    </row>
    <row r="114" spans="2:7" x14ac:dyDescent="0.25">
      <c r="B114" s="32" t="s">
        <v>159</v>
      </c>
      <c r="C114" s="51">
        <v>5628082</v>
      </c>
      <c r="D114" s="107"/>
      <c r="E114" s="107"/>
      <c r="F114" s="107">
        <f t="shared" si="2"/>
        <v>0</v>
      </c>
      <c r="G114" s="108" t="str">
        <f t="shared" si="3"/>
        <v>0.0%</v>
      </c>
    </row>
    <row r="115" spans="2:7" x14ac:dyDescent="0.25">
      <c r="B115" s="32" t="s">
        <v>154</v>
      </c>
      <c r="C115" s="51">
        <v>233604905</v>
      </c>
      <c r="D115" s="107">
        <v>40842485.270000003</v>
      </c>
      <c r="E115" s="107">
        <v>0</v>
      </c>
      <c r="F115" s="107">
        <f t="shared" si="2"/>
        <v>-40842485.270000003</v>
      </c>
      <c r="G115" s="108">
        <f t="shared" si="3"/>
        <v>-1</v>
      </c>
    </row>
    <row r="116" spans="2:7" x14ac:dyDescent="0.25">
      <c r="B116" s="32" t="s">
        <v>160</v>
      </c>
      <c r="C116" s="51">
        <v>2105891782</v>
      </c>
      <c r="D116" s="107">
        <v>53824861.829999998</v>
      </c>
      <c r="E116" s="107">
        <v>29811872.510000013</v>
      </c>
      <c r="F116" s="107">
        <f t="shared" si="2"/>
        <v>-24012989.319999985</v>
      </c>
      <c r="G116" s="108">
        <f t="shared" si="3"/>
        <v>-0.44613192683786934</v>
      </c>
    </row>
    <row r="117" spans="2:7" x14ac:dyDescent="0.25">
      <c r="B117" s="32" t="s">
        <v>161</v>
      </c>
      <c r="C117" s="51">
        <v>0</v>
      </c>
      <c r="D117" s="107">
        <v>0</v>
      </c>
      <c r="E117" s="107"/>
      <c r="F117" s="107">
        <f t="shared" si="2"/>
        <v>0</v>
      </c>
      <c r="G117" s="108" t="str">
        <f t="shared" si="3"/>
        <v>0.0%</v>
      </c>
    </row>
    <row r="118" spans="2:7" x14ac:dyDescent="0.25">
      <c r="B118" s="32" t="s">
        <v>162</v>
      </c>
      <c r="C118" s="51">
        <v>0</v>
      </c>
      <c r="D118" s="107"/>
      <c r="E118" s="107"/>
      <c r="F118" s="107">
        <f t="shared" si="2"/>
        <v>0</v>
      </c>
      <c r="G118" s="108" t="str">
        <f t="shared" si="3"/>
        <v>0.0%</v>
      </c>
    </row>
    <row r="119" spans="2:7" x14ac:dyDescent="0.25">
      <c r="B119" s="32" t="s">
        <v>155</v>
      </c>
      <c r="C119" s="51">
        <v>30347704</v>
      </c>
      <c r="D119" s="107">
        <v>1160229.69</v>
      </c>
      <c r="E119" s="107">
        <v>10146570.01</v>
      </c>
      <c r="F119" s="107">
        <f t="shared" si="2"/>
        <v>8986340.3200000003</v>
      </c>
      <c r="G119" s="108">
        <f t="shared" si="3"/>
        <v>7.7453114650082782</v>
      </c>
    </row>
    <row r="120" spans="2:7" x14ac:dyDescent="0.25">
      <c r="B120" s="32" t="s">
        <v>156</v>
      </c>
      <c r="C120" s="51">
        <v>577175641</v>
      </c>
      <c r="D120" s="107">
        <v>0</v>
      </c>
      <c r="E120" s="107">
        <v>6138939.46</v>
      </c>
      <c r="F120" s="107">
        <f t="shared" si="2"/>
        <v>6138939.46</v>
      </c>
      <c r="G120" s="108" t="str">
        <f t="shared" si="3"/>
        <v>0.0%</v>
      </c>
    </row>
    <row r="121" spans="2:7" x14ac:dyDescent="0.25">
      <c r="B121" s="35" t="s">
        <v>184</v>
      </c>
      <c r="C121" s="104">
        <v>1062071880</v>
      </c>
      <c r="D121" s="105">
        <v>6477047.0499999998</v>
      </c>
      <c r="E121" s="105">
        <v>37765199.299999997</v>
      </c>
      <c r="F121" s="105">
        <f t="shared" si="2"/>
        <v>31288152.249999996</v>
      </c>
      <c r="G121" s="106">
        <f t="shared" si="3"/>
        <v>4.8306198810150676</v>
      </c>
    </row>
    <row r="122" spans="2:7" x14ac:dyDescent="0.25">
      <c r="B122" s="32" t="s">
        <v>177</v>
      </c>
      <c r="C122" s="51"/>
      <c r="D122" s="107">
        <v>0</v>
      </c>
      <c r="E122" s="107"/>
      <c r="F122" s="107">
        <f t="shared" si="2"/>
        <v>0</v>
      </c>
      <c r="G122" s="108" t="str">
        <f t="shared" si="3"/>
        <v>0.0%</v>
      </c>
    </row>
    <row r="123" spans="2:7" x14ac:dyDescent="0.25">
      <c r="B123" s="32" t="s">
        <v>154</v>
      </c>
      <c r="C123" s="51">
        <v>660000000</v>
      </c>
      <c r="D123" s="107">
        <v>0</v>
      </c>
      <c r="E123" s="107">
        <v>37765199.299999997</v>
      </c>
      <c r="F123" s="107">
        <f t="shared" si="2"/>
        <v>37765199.299999997</v>
      </c>
      <c r="G123" s="108" t="str">
        <f t="shared" si="3"/>
        <v>0.0%</v>
      </c>
    </row>
    <row r="124" spans="2:7" x14ac:dyDescent="0.25">
      <c r="B124" s="32" t="s">
        <v>161</v>
      </c>
      <c r="C124" s="51">
        <v>7497117</v>
      </c>
      <c r="D124" s="107"/>
      <c r="E124" s="107"/>
      <c r="F124" s="107">
        <f t="shared" si="2"/>
        <v>0</v>
      </c>
      <c r="G124" s="108" t="str">
        <f t="shared" si="3"/>
        <v>0.0%</v>
      </c>
    </row>
    <row r="125" spans="2:7" x14ac:dyDescent="0.25">
      <c r="B125" s="32" t="s">
        <v>162</v>
      </c>
      <c r="C125" s="51">
        <v>0</v>
      </c>
      <c r="D125" s="107">
        <v>0</v>
      </c>
      <c r="E125" s="107"/>
      <c r="F125" s="107">
        <f t="shared" si="2"/>
        <v>0</v>
      </c>
      <c r="G125" s="108" t="str">
        <f t="shared" si="3"/>
        <v>0.0%</v>
      </c>
    </row>
    <row r="126" spans="2:7" x14ac:dyDescent="0.25">
      <c r="B126" s="32" t="s">
        <v>156</v>
      </c>
      <c r="C126" s="51">
        <v>394574763</v>
      </c>
      <c r="D126" s="107">
        <v>6477047.0499999998</v>
      </c>
      <c r="E126" s="107">
        <v>0</v>
      </c>
      <c r="F126" s="107">
        <f t="shared" si="2"/>
        <v>-6477047.0499999998</v>
      </c>
      <c r="G126" s="108">
        <f t="shared" si="3"/>
        <v>-1</v>
      </c>
    </row>
    <row r="127" spans="2:7" x14ac:dyDescent="0.25">
      <c r="B127" s="35" t="s">
        <v>185</v>
      </c>
      <c r="C127" s="104">
        <v>1928573868</v>
      </c>
      <c r="D127" s="105">
        <v>6939994.1099999994</v>
      </c>
      <c r="E127" s="105">
        <v>247989910.28</v>
      </c>
      <c r="F127" s="105">
        <f t="shared" si="2"/>
        <v>241049916.17000002</v>
      </c>
      <c r="G127" s="106">
        <f t="shared" si="3"/>
        <v>34.733446793948367</v>
      </c>
    </row>
    <row r="128" spans="2:7" x14ac:dyDescent="0.25">
      <c r="B128" s="32" t="s">
        <v>177</v>
      </c>
      <c r="C128" s="51">
        <v>1125000000</v>
      </c>
      <c r="D128" s="107"/>
      <c r="E128" s="107">
        <v>68271384.979999989</v>
      </c>
      <c r="F128" s="107">
        <f t="shared" si="2"/>
        <v>68271384.979999989</v>
      </c>
      <c r="G128" s="108" t="str">
        <f t="shared" si="3"/>
        <v>0.0%</v>
      </c>
    </row>
    <row r="129" spans="2:7" x14ac:dyDescent="0.25">
      <c r="B129" s="32" t="s">
        <v>154</v>
      </c>
      <c r="C129" s="51">
        <v>141715518</v>
      </c>
      <c r="D129" s="107">
        <v>3558055.56</v>
      </c>
      <c r="E129" s="107">
        <v>0</v>
      </c>
      <c r="F129" s="107">
        <f t="shared" si="2"/>
        <v>-3558055.56</v>
      </c>
      <c r="G129" s="108">
        <f t="shared" si="3"/>
        <v>-1</v>
      </c>
    </row>
    <row r="130" spans="2:7" x14ac:dyDescent="0.25">
      <c r="B130" s="32" t="s">
        <v>160</v>
      </c>
      <c r="C130" s="51">
        <v>99976175</v>
      </c>
      <c r="D130" s="107"/>
      <c r="E130" s="107">
        <v>0</v>
      </c>
      <c r="F130" s="107">
        <f t="shared" si="2"/>
        <v>0</v>
      </c>
      <c r="G130" s="108" t="str">
        <f t="shared" si="3"/>
        <v>0.0%</v>
      </c>
    </row>
    <row r="131" spans="2:7" x14ac:dyDescent="0.25">
      <c r="B131" s="32" t="s">
        <v>161</v>
      </c>
      <c r="C131" s="51">
        <v>15289807</v>
      </c>
      <c r="D131" s="107"/>
      <c r="E131" s="107">
        <v>4166883</v>
      </c>
      <c r="F131" s="107">
        <f t="shared" si="2"/>
        <v>4166883</v>
      </c>
      <c r="G131" s="108" t="str">
        <f t="shared" si="3"/>
        <v>0.0%</v>
      </c>
    </row>
    <row r="132" spans="2:7" x14ac:dyDescent="0.25">
      <c r="B132" s="32" t="s">
        <v>162</v>
      </c>
      <c r="C132" s="51">
        <v>0</v>
      </c>
      <c r="D132" s="107">
        <v>0</v>
      </c>
      <c r="E132" s="107">
        <v>127700000</v>
      </c>
      <c r="F132" s="107">
        <f t="shared" si="2"/>
        <v>127700000</v>
      </c>
      <c r="G132" s="108" t="str">
        <f t="shared" si="3"/>
        <v>0.0%</v>
      </c>
    </row>
    <row r="133" spans="2:7" x14ac:dyDescent="0.25">
      <c r="B133" s="32" t="s">
        <v>155</v>
      </c>
      <c r="C133" s="51">
        <v>0</v>
      </c>
      <c r="D133" s="107"/>
      <c r="E133" s="107">
        <v>0</v>
      </c>
      <c r="F133" s="107">
        <f t="shared" si="2"/>
        <v>0</v>
      </c>
      <c r="G133" s="108" t="str">
        <f t="shared" si="3"/>
        <v>0.0%</v>
      </c>
    </row>
    <row r="134" spans="2:7" x14ac:dyDescent="0.25">
      <c r="B134" s="32" t="s">
        <v>156</v>
      </c>
      <c r="C134" s="51">
        <v>546592368</v>
      </c>
      <c r="D134" s="107">
        <v>3381938.5500000003</v>
      </c>
      <c r="E134" s="107">
        <v>47851642.300000004</v>
      </c>
      <c r="F134" s="107">
        <f t="shared" si="2"/>
        <v>44469703.750000007</v>
      </c>
      <c r="G134" s="108">
        <f t="shared" si="3"/>
        <v>13.149175566776636</v>
      </c>
    </row>
    <row r="135" spans="2:7" x14ac:dyDescent="0.25">
      <c r="B135" s="35" t="s">
        <v>186</v>
      </c>
      <c r="C135" s="104">
        <v>198247449</v>
      </c>
      <c r="D135" s="105">
        <v>0</v>
      </c>
      <c r="E135" s="105">
        <v>0</v>
      </c>
      <c r="F135" s="105">
        <f t="shared" si="2"/>
        <v>0</v>
      </c>
      <c r="G135" s="106" t="str">
        <f t="shared" si="3"/>
        <v>0.0%</v>
      </c>
    </row>
    <row r="136" spans="2:7" x14ac:dyDescent="0.25">
      <c r="B136" s="32" t="s">
        <v>154</v>
      </c>
      <c r="C136" s="51">
        <v>100000000</v>
      </c>
      <c r="D136" s="107">
        <v>0</v>
      </c>
      <c r="E136" s="107">
        <v>0</v>
      </c>
      <c r="F136" s="107">
        <f t="shared" si="2"/>
        <v>0</v>
      </c>
      <c r="G136" s="108" t="str">
        <f t="shared" si="3"/>
        <v>0.0%</v>
      </c>
    </row>
    <row r="137" spans="2:7" x14ac:dyDescent="0.25">
      <c r="B137" s="32" t="s">
        <v>160</v>
      </c>
      <c r="C137" s="51">
        <v>60000000</v>
      </c>
      <c r="D137" s="107">
        <v>0</v>
      </c>
      <c r="E137" s="107">
        <v>0</v>
      </c>
      <c r="F137" s="107">
        <f t="shared" ref="F137:F200" si="4">E137-D137</f>
        <v>0</v>
      </c>
      <c r="G137" s="108" t="str">
        <f t="shared" ref="G137:G200" si="5">IFERROR(F137/D137,"0.0%")</f>
        <v>0.0%</v>
      </c>
    </row>
    <row r="138" spans="2:7" x14ac:dyDescent="0.25">
      <c r="B138" s="32" t="s">
        <v>162</v>
      </c>
      <c r="C138" s="51">
        <v>0</v>
      </c>
      <c r="D138" s="107"/>
      <c r="E138" s="107"/>
      <c r="F138" s="107">
        <f t="shared" si="4"/>
        <v>0</v>
      </c>
      <c r="G138" s="108" t="str">
        <f t="shared" si="5"/>
        <v>0.0%</v>
      </c>
    </row>
    <row r="139" spans="2:7" x14ac:dyDescent="0.25">
      <c r="B139" s="32" t="s">
        <v>155</v>
      </c>
      <c r="C139" s="51">
        <v>0</v>
      </c>
      <c r="D139" s="107"/>
      <c r="E139" s="107"/>
      <c r="F139" s="107">
        <f t="shared" si="4"/>
        <v>0</v>
      </c>
      <c r="G139" s="108" t="str">
        <f t="shared" si="5"/>
        <v>0.0%</v>
      </c>
    </row>
    <row r="140" spans="2:7" x14ac:dyDescent="0.25">
      <c r="B140" s="32" t="s">
        <v>156</v>
      </c>
      <c r="C140" s="51">
        <v>38247449</v>
      </c>
      <c r="D140" s="107">
        <v>0</v>
      </c>
      <c r="E140" s="107"/>
      <c r="F140" s="107">
        <f t="shared" si="4"/>
        <v>0</v>
      </c>
      <c r="G140" s="108" t="str">
        <f t="shared" si="5"/>
        <v>0.0%</v>
      </c>
    </row>
    <row r="141" spans="2:7" x14ac:dyDescent="0.25">
      <c r="B141" s="35" t="s">
        <v>165</v>
      </c>
      <c r="C141" s="104"/>
      <c r="D141" s="105">
        <v>0</v>
      </c>
      <c r="E141" s="105"/>
      <c r="F141" s="105">
        <f t="shared" si="4"/>
        <v>0</v>
      </c>
      <c r="G141" s="106" t="str">
        <f t="shared" si="5"/>
        <v>0.0%</v>
      </c>
    </row>
    <row r="142" spans="2:7" x14ac:dyDescent="0.25">
      <c r="B142" s="32" t="s">
        <v>154</v>
      </c>
      <c r="C142" s="51"/>
      <c r="D142" s="107">
        <v>0</v>
      </c>
      <c r="E142" s="107"/>
      <c r="F142" s="107">
        <f t="shared" si="4"/>
        <v>0</v>
      </c>
      <c r="G142" s="108" t="str">
        <f t="shared" si="5"/>
        <v>0.0%</v>
      </c>
    </row>
    <row r="143" spans="2:7" x14ac:dyDescent="0.25">
      <c r="B143" s="101" t="s">
        <v>187</v>
      </c>
      <c r="C143" s="49">
        <v>2208173993</v>
      </c>
      <c r="D143" s="102">
        <v>76347763.079999983</v>
      </c>
      <c r="E143" s="102">
        <v>133095122.92</v>
      </c>
      <c r="F143" s="102">
        <f t="shared" si="4"/>
        <v>56747359.840000018</v>
      </c>
      <c r="G143" s="103">
        <f t="shared" si="5"/>
        <v>0.74327468874940128</v>
      </c>
    </row>
    <row r="144" spans="2:7" x14ac:dyDescent="0.25">
      <c r="B144" s="35" t="s">
        <v>188</v>
      </c>
      <c r="C144" s="104">
        <v>1116546664</v>
      </c>
      <c r="D144" s="105">
        <v>21712518.229999997</v>
      </c>
      <c r="E144" s="105">
        <v>68393537.060000002</v>
      </c>
      <c r="F144" s="105">
        <f t="shared" si="4"/>
        <v>46681018.830000006</v>
      </c>
      <c r="G144" s="106">
        <f t="shared" si="5"/>
        <v>2.1499587627519525</v>
      </c>
    </row>
    <row r="145" spans="2:7" x14ac:dyDescent="0.25">
      <c r="B145" s="32" t="s">
        <v>154</v>
      </c>
      <c r="C145" s="51">
        <v>142864941</v>
      </c>
      <c r="D145" s="107">
        <v>0</v>
      </c>
      <c r="E145" s="107">
        <v>11228594.65</v>
      </c>
      <c r="F145" s="107">
        <f t="shared" si="4"/>
        <v>11228594.65</v>
      </c>
      <c r="G145" s="108" t="str">
        <f t="shared" si="5"/>
        <v>0.0%</v>
      </c>
    </row>
    <row r="146" spans="2:7" x14ac:dyDescent="0.25">
      <c r="B146" s="32" t="s">
        <v>160</v>
      </c>
      <c r="C146" s="51">
        <v>0</v>
      </c>
      <c r="D146" s="107">
        <v>21712518.229999997</v>
      </c>
      <c r="E146" s="107">
        <v>42578727.990000002</v>
      </c>
      <c r="F146" s="107">
        <f t="shared" si="4"/>
        <v>20866209.760000005</v>
      </c>
      <c r="G146" s="108">
        <f t="shared" si="5"/>
        <v>0.96102209513262937</v>
      </c>
    </row>
    <row r="147" spans="2:7" x14ac:dyDescent="0.25">
      <c r="B147" s="32" t="s">
        <v>161</v>
      </c>
      <c r="C147" s="51">
        <v>0</v>
      </c>
      <c r="D147" s="107"/>
      <c r="E147" s="107"/>
      <c r="F147" s="107">
        <f t="shared" si="4"/>
        <v>0</v>
      </c>
      <c r="G147" s="108" t="str">
        <f t="shared" si="5"/>
        <v>0.0%</v>
      </c>
    </row>
    <row r="148" spans="2:7" x14ac:dyDescent="0.25">
      <c r="B148" s="32" t="s">
        <v>162</v>
      </c>
      <c r="C148" s="51">
        <v>0</v>
      </c>
      <c r="D148" s="107"/>
      <c r="E148" s="107"/>
      <c r="F148" s="107">
        <f t="shared" si="4"/>
        <v>0</v>
      </c>
      <c r="G148" s="108" t="str">
        <f t="shared" si="5"/>
        <v>0.0%</v>
      </c>
    </row>
    <row r="149" spans="2:7" x14ac:dyDescent="0.25">
      <c r="B149" s="32" t="s">
        <v>155</v>
      </c>
      <c r="C149" s="51">
        <v>5128364</v>
      </c>
      <c r="D149" s="107">
        <v>0</v>
      </c>
      <c r="E149" s="107">
        <v>0</v>
      </c>
      <c r="F149" s="107">
        <f t="shared" si="4"/>
        <v>0</v>
      </c>
      <c r="G149" s="108" t="str">
        <f t="shared" si="5"/>
        <v>0.0%</v>
      </c>
    </row>
    <row r="150" spans="2:7" x14ac:dyDescent="0.25">
      <c r="B150" s="32" t="s">
        <v>156</v>
      </c>
      <c r="C150" s="51">
        <v>291923846</v>
      </c>
      <c r="D150" s="107">
        <v>0</v>
      </c>
      <c r="E150" s="107">
        <v>14586214.42</v>
      </c>
      <c r="F150" s="107">
        <f t="shared" si="4"/>
        <v>14586214.42</v>
      </c>
      <c r="G150" s="108" t="str">
        <f t="shared" si="5"/>
        <v>0.0%</v>
      </c>
    </row>
    <row r="151" spans="2:7" x14ac:dyDescent="0.25">
      <c r="B151" s="32" t="s">
        <v>164</v>
      </c>
      <c r="C151" s="51">
        <v>676629513</v>
      </c>
      <c r="D151" s="107"/>
      <c r="E151" s="107"/>
      <c r="F151" s="107">
        <f t="shared" si="4"/>
        <v>0</v>
      </c>
      <c r="G151" s="108" t="str">
        <f t="shared" si="5"/>
        <v>0.0%</v>
      </c>
    </row>
    <row r="152" spans="2:7" x14ac:dyDescent="0.25">
      <c r="B152" s="35" t="s">
        <v>189</v>
      </c>
      <c r="C152" s="104">
        <v>499506966</v>
      </c>
      <c r="D152" s="105">
        <v>12265435.930000002</v>
      </c>
      <c r="E152" s="105">
        <v>40611461.240000002</v>
      </c>
      <c r="F152" s="105">
        <f t="shared" si="4"/>
        <v>28346025.310000002</v>
      </c>
      <c r="G152" s="106">
        <f t="shared" si="5"/>
        <v>2.3110491524127998</v>
      </c>
    </row>
    <row r="153" spans="2:7" x14ac:dyDescent="0.25">
      <c r="B153" s="32" t="s">
        <v>159</v>
      </c>
      <c r="C153" s="51">
        <v>71206749</v>
      </c>
      <c r="D153" s="107">
        <v>3245271.62</v>
      </c>
      <c r="E153" s="107">
        <v>4341964.1999999993</v>
      </c>
      <c r="F153" s="107">
        <f t="shared" si="4"/>
        <v>1096692.5799999991</v>
      </c>
      <c r="G153" s="108">
        <f t="shared" si="5"/>
        <v>0.33793552849052405</v>
      </c>
    </row>
    <row r="154" spans="2:7" x14ac:dyDescent="0.25">
      <c r="B154" s="32" t="s">
        <v>153</v>
      </c>
      <c r="C154" s="51"/>
      <c r="D154" s="107">
        <v>0</v>
      </c>
      <c r="E154" s="107"/>
      <c r="F154" s="107">
        <f t="shared" si="4"/>
        <v>0</v>
      </c>
      <c r="G154" s="108" t="str">
        <f t="shared" si="5"/>
        <v>0.0%</v>
      </c>
    </row>
    <row r="155" spans="2:7" x14ac:dyDescent="0.25">
      <c r="B155" s="32" t="s">
        <v>154</v>
      </c>
      <c r="C155" s="51">
        <v>344000000</v>
      </c>
      <c r="D155" s="107">
        <v>0</v>
      </c>
      <c r="E155" s="107">
        <v>15218974.970000001</v>
      </c>
      <c r="F155" s="107">
        <f t="shared" si="4"/>
        <v>15218974.970000001</v>
      </c>
      <c r="G155" s="108" t="str">
        <f t="shared" si="5"/>
        <v>0.0%</v>
      </c>
    </row>
    <row r="156" spans="2:7" x14ac:dyDescent="0.25">
      <c r="B156" s="32" t="s">
        <v>190</v>
      </c>
      <c r="C156" s="51"/>
      <c r="D156" s="107">
        <v>0</v>
      </c>
      <c r="E156" s="107"/>
      <c r="F156" s="107">
        <f t="shared" si="4"/>
        <v>0</v>
      </c>
      <c r="G156" s="108" t="str">
        <f t="shared" si="5"/>
        <v>0.0%</v>
      </c>
    </row>
    <row r="157" spans="2:7" x14ac:dyDescent="0.25">
      <c r="B157" s="32" t="s">
        <v>160</v>
      </c>
      <c r="C157" s="51">
        <v>0</v>
      </c>
      <c r="D157" s="107">
        <v>9020164.3100000005</v>
      </c>
      <c r="E157" s="107">
        <v>14875620.809999999</v>
      </c>
      <c r="F157" s="107">
        <f t="shared" si="4"/>
        <v>5855456.4999999981</v>
      </c>
      <c r="G157" s="108">
        <f t="shared" si="5"/>
        <v>0.64915186672469805</v>
      </c>
    </row>
    <row r="158" spans="2:7" x14ac:dyDescent="0.25">
      <c r="B158" s="32" t="s">
        <v>161</v>
      </c>
      <c r="C158" s="51">
        <v>0</v>
      </c>
      <c r="D158" s="107"/>
      <c r="E158" s="107">
        <v>0</v>
      </c>
      <c r="F158" s="107">
        <f t="shared" si="4"/>
        <v>0</v>
      </c>
      <c r="G158" s="108" t="str">
        <f t="shared" si="5"/>
        <v>0.0%</v>
      </c>
    </row>
    <row r="159" spans="2:7" x14ac:dyDescent="0.25">
      <c r="B159" s="32" t="s">
        <v>162</v>
      </c>
      <c r="C159" s="51">
        <v>0</v>
      </c>
      <c r="D159" s="107">
        <v>0</v>
      </c>
      <c r="E159" s="107"/>
      <c r="F159" s="107">
        <f t="shared" si="4"/>
        <v>0</v>
      </c>
      <c r="G159" s="108" t="str">
        <f t="shared" si="5"/>
        <v>0.0%</v>
      </c>
    </row>
    <row r="160" spans="2:7" x14ac:dyDescent="0.25">
      <c r="B160" s="32" t="s">
        <v>155</v>
      </c>
      <c r="C160" s="51">
        <v>6605027</v>
      </c>
      <c r="D160" s="107">
        <v>0</v>
      </c>
      <c r="E160" s="107">
        <v>5486831.4400000004</v>
      </c>
      <c r="F160" s="107">
        <f t="shared" si="4"/>
        <v>5486831.4400000004</v>
      </c>
      <c r="G160" s="108" t="str">
        <f t="shared" si="5"/>
        <v>0.0%</v>
      </c>
    </row>
    <row r="161" spans="2:7" x14ac:dyDescent="0.25">
      <c r="B161" s="32" t="s">
        <v>156</v>
      </c>
      <c r="C161" s="51">
        <v>77695190</v>
      </c>
      <c r="D161" s="107">
        <v>0</v>
      </c>
      <c r="E161" s="107">
        <v>688069.82</v>
      </c>
      <c r="F161" s="107">
        <f t="shared" si="4"/>
        <v>688069.82</v>
      </c>
      <c r="G161" s="108" t="str">
        <f t="shared" si="5"/>
        <v>0.0%</v>
      </c>
    </row>
    <row r="162" spans="2:7" x14ac:dyDescent="0.25">
      <c r="B162" s="32" t="s">
        <v>164</v>
      </c>
      <c r="C162" s="51">
        <v>0</v>
      </c>
      <c r="D162" s="107"/>
      <c r="E162" s="107"/>
      <c r="F162" s="107">
        <f t="shared" si="4"/>
        <v>0</v>
      </c>
      <c r="G162" s="108" t="str">
        <f t="shared" si="5"/>
        <v>0.0%</v>
      </c>
    </row>
    <row r="163" spans="2:7" x14ac:dyDescent="0.25">
      <c r="B163" s="35" t="s">
        <v>191</v>
      </c>
      <c r="C163" s="104">
        <v>158831593</v>
      </c>
      <c r="D163" s="105">
        <v>24693975.940000001</v>
      </c>
      <c r="E163" s="105">
        <v>13704920.329999998</v>
      </c>
      <c r="F163" s="105">
        <f t="shared" si="4"/>
        <v>-10989055.610000003</v>
      </c>
      <c r="G163" s="106">
        <f t="shared" si="5"/>
        <v>-0.44500956981170536</v>
      </c>
    </row>
    <row r="164" spans="2:7" x14ac:dyDescent="0.25">
      <c r="B164" s="32" t="s">
        <v>159</v>
      </c>
      <c r="C164" s="51">
        <v>28691424</v>
      </c>
      <c r="D164" s="107"/>
      <c r="E164" s="107"/>
      <c r="F164" s="107">
        <f t="shared" si="4"/>
        <v>0</v>
      </c>
      <c r="G164" s="108" t="str">
        <f t="shared" si="5"/>
        <v>0.0%</v>
      </c>
    </row>
    <row r="165" spans="2:7" x14ac:dyDescent="0.25">
      <c r="B165" s="32" t="s">
        <v>154</v>
      </c>
      <c r="C165" s="51">
        <v>100000000</v>
      </c>
      <c r="D165" s="107">
        <v>0</v>
      </c>
      <c r="E165" s="107">
        <v>0</v>
      </c>
      <c r="F165" s="107">
        <f t="shared" si="4"/>
        <v>0</v>
      </c>
      <c r="G165" s="108" t="str">
        <f t="shared" si="5"/>
        <v>0.0%</v>
      </c>
    </row>
    <row r="166" spans="2:7" x14ac:dyDescent="0.25">
      <c r="B166" s="32" t="s">
        <v>160</v>
      </c>
      <c r="C166" s="51">
        <v>0</v>
      </c>
      <c r="D166" s="107">
        <v>22192120</v>
      </c>
      <c r="E166" s="107">
        <v>13704920.329999998</v>
      </c>
      <c r="F166" s="107">
        <f t="shared" si="4"/>
        <v>-8487199.6700000018</v>
      </c>
      <c r="G166" s="108">
        <f t="shared" si="5"/>
        <v>-0.38244204113892688</v>
      </c>
    </row>
    <row r="167" spans="2:7" x14ac:dyDescent="0.25">
      <c r="B167" s="32" t="s">
        <v>161</v>
      </c>
      <c r="C167" s="51"/>
      <c r="D167" s="107"/>
      <c r="E167" s="107"/>
      <c r="F167" s="107">
        <f t="shared" si="4"/>
        <v>0</v>
      </c>
      <c r="G167" s="108" t="str">
        <f t="shared" si="5"/>
        <v>0.0%</v>
      </c>
    </row>
    <row r="168" spans="2:7" x14ac:dyDescent="0.25">
      <c r="B168" s="32" t="s">
        <v>162</v>
      </c>
      <c r="C168" s="51">
        <v>0</v>
      </c>
      <c r="D168" s="107"/>
      <c r="E168" s="107"/>
      <c r="F168" s="107">
        <f t="shared" si="4"/>
        <v>0</v>
      </c>
      <c r="G168" s="108" t="str">
        <f t="shared" si="5"/>
        <v>0.0%</v>
      </c>
    </row>
    <row r="169" spans="2:7" x14ac:dyDescent="0.25">
      <c r="B169" s="32" t="s">
        <v>155</v>
      </c>
      <c r="C169" s="51">
        <v>0</v>
      </c>
      <c r="D169" s="107">
        <v>2501855.94</v>
      </c>
      <c r="E169" s="107"/>
      <c r="F169" s="107">
        <f t="shared" si="4"/>
        <v>-2501855.94</v>
      </c>
      <c r="G169" s="108">
        <f t="shared" si="5"/>
        <v>-1</v>
      </c>
    </row>
    <row r="170" spans="2:7" x14ac:dyDescent="0.25">
      <c r="B170" s="32" t="s">
        <v>156</v>
      </c>
      <c r="C170" s="51">
        <v>30140169</v>
      </c>
      <c r="D170" s="107"/>
      <c r="E170" s="107">
        <v>0</v>
      </c>
      <c r="F170" s="107">
        <f t="shared" si="4"/>
        <v>0</v>
      </c>
      <c r="G170" s="108" t="str">
        <f t="shared" si="5"/>
        <v>0.0%</v>
      </c>
    </row>
    <row r="171" spans="2:7" x14ac:dyDescent="0.25">
      <c r="B171" s="35" t="s">
        <v>192</v>
      </c>
      <c r="C171" s="104">
        <v>433288770</v>
      </c>
      <c r="D171" s="105">
        <v>17675832.98</v>
      </c>
      <c r="E171" s="105">
        <v>10385204.289999999</v>
      </c>
      <c r="F171" s="105">
        <f t="shared" si="4"/>
        <v>-7290628.6900000013</v>
      </c>
      <c r="G171" s="106">
        <f t="shared" si="5"/>
        <v>-0.41246309004216453</v>
      </c>
    </row>
    <row r="172" spans="2:7" x14ac:dyDescent="0.25">
      <c r="B172" s="32" t="s">
        <v>158</v>
      </c>
      <c r="C172" s="51">
        <v>14209271</v>
      </c>
      <c r="D172" s="107"/>
      <c r="E172" s="107"/>
      <c r="F172" s="107">
        <f t="shared" si="4"/>
        <v>0</v>
      </c>
      <c r="G172" s="108" t="str">
        <f t="shared" si="5"/>
        <v>0.0%</v>
      </c>
    </row>
    <row r="173" spans="2:7" x14ac:dyDescent="0.25">
      <c r="B173" s="32" t="s">
        <v>159</v>
      </c>
      <c r="C173" s="51">
        <v>17426687</v>
      </c>
      <c r="D173" s="107"/>
      <c r="E173" s="107">
        <v>3063227.63</v>
      </c>
      <c r="F173" s="107">
        <f t="shared" si="4"/>
        <v>3063227.63</v>
      </c>
      <c r="G173" s="108" t="str">
        <f t="shared" si="5"/>
        <v>0.0%</v>
      </c>
    </row>
    <row r="174" spans="2:7" x14ac:dyDescent="0.25">
      <c r="B174" s="32" t="s">
        <v>154</v>
      </c>
      <c r="C174" s="51">
        <v>375362153</v>
      </c>
      <c r="D174" s="107">
        <v>17675832.98</v>
      </c>
      <c r="E174" s="107">
        <v>3093057</v>
      </c>
      <c r="F174" s="107">
        <f t="shared" si="4"/>
        <v>-14582775.98</v>
      </c>
      <c r="G174" s="108">
        <f t="shared" si="5"/>
        <v>-0.82501209399863884</v>
      </c>
    </row>
    <row r="175" spans="2:7" x14ac:dyDescent="0.25">
      <c r="B175" s="32" t="s">
        <v>190</v>
      </c>
      <c r="C175" s="51">
        <v>3186132</v>
      </c>
      <c r="D175" s="107">
        <v>0</v>
      </c>
      <c r="E175" s="107"/>
      <c r="F175" s="107">
        <f t="shared" si="4"/>
        <v>0</v>
      </c>
      <c r="G175" s="108" t="str">
        <f t="shared" si="5"/>
        <v>0.0%</v>
      </c>
    </row>
    <row r="176" spans="2:7" x14ac:dyDescent="0.25">
      <c r="B176" s="32" t="s">
        <v>162</v>
      </c>
      <c r="C176" s="51">
        <v>0</v>
      </c>
      <c r="D176" s="107"/>
      <c r="E176" s="107"/>
      <c r="F176" s="107">
        <f t="shared" si="4"/>
        <v>0</v>
      </c>
      <c r="G176" s="108" t="str">
        <f t="shared" si="5"/>
        <v>0.0%</v>
      </c>
    </row>
    <row r="177" spans="2:7" x14ac:dyDescent="0.25">
      <c r="B177" s="32" t="s">
        <v>155</v>
      </c>
      <c r="C177" s="51">
        <v>11177990</v>
      </c>
      <c r="D177" s="107"/>
      <c r="E177" s="107">
        <v>4228919.66</v>
      </c>
      <c r="F177" s="107">
        <f t="shared" si="4"/>
        <v>4228919.66</v>
      </c>
      <c r="G177" s="108" t="str">
        <f t="shared" si="5"/>
        <v>0.0%</v>
      </c>
    </row>
    <row r="178" spans="2:7" x14ac:dyDescent="0.25">
      <c r="B178" s="32" t="s">
        <v>156</v>
      </c>
      <c r="C178" s="51">
        <v>11926537</v>
      </c>
      <c r="D178" s="107">
        <v>0</v>
      </c>
      <c r="E178" s="107">
        <v>0</v>
      </c>
      <c r="F178" s="107">
        <f t="shared" si="4"/>
        <v>0</v>
      </c>
      <c r="G178" s="108" t="str">
        <f t="shared" si="5"/>
        <v>0.0%</v>
      </c>
    </row>
    <row r="179" spans="2:7" x14ac:dyDescent="0.25">
      <c r="B179" s="35" t="s">
        <v>165</v>
      </c>
      <c r="C179" s="104">
        <v>0</v>
      </c>
      <c r="D179" s="105"/>
      <c r="E179" s="105"/>
      <c r="F179" s="105">
        <f t="shared" si="4"/>
        <v>0</v>
      </c>
      <c r="G179" s="106" t="str">
        <f t="shared" si="5"/>
        <v>0.0%</v>
      </c>
    </row>
    <row r="180" spans="2:7" x14ac:dyDescent="0.25">
      <c r="B180" s="32" t="s">
        <v>155</v>
      </c>
      <c r="C180" s="51">
        <v>0</v>
      </c>
      <c r="D180" s="107"/>
      <c r="E180" s="107"/>
      <c r="F180" s="107">
        <f t="shared" si="4"/>
        <v>0</v>
      </c>
      <c r="G180" s="108" t="str">
        <f t="shared" si="5"/>
        <v>0.0%</v>
      </c>
    </row>
    <row r="181" spans="2:7" x14ac:dyDescent="0.25">
      <c r="B181" s="101" t="s">
        <v>193</v>
      </c>
      <c r="C181" s="49">
        <v>546731279</v>
      </c>
      <c r="D181" s="102">
        <v>94010730.590000018</v>
      </c>
      <c r="E181" s="102">
        <v>57489786.419999994</v>
      </c>
      <c r="F181" s="102">
        <f t="shared" si="4"/>
        <v>-36520944.170000024</v>
      </c>
      <c r="G181" s="103">
        <f t="shared" si="5"/>
        <v>-0.38847633606077708</v>
      </c>
    </row>
    <row r="182" spans="2:7" x14ac:dyDescent="0.25">
      <c r="B182" s="35" t="s">
        <v>194</v>
      </c>
      <c r="C182" s="104">
        <v>173058068</v>
      </c>
      <c r="D182" s="105">
        <v>27214009.890000004</v>
      </c>
      <c r="E182" s="105">
        <v>24785100.48</v>
      </c>
      <c r="F182" s="105">
        <f t="shared" si="4"/>
        <v>-2428909.4100000039</v>
      </c>
      <c r="G182" s="106">
        <f t="shared" si="5"/>
        <v>-8.9252169004778864E-2</v>
      </c>
    </row>
    <row r="183" spans="2:7" x14ac:dyDescent="0.25">
      <c r="B183" s="32" t="s">
        <v>159</v>
      </c>
      <c r="C183" s="51"/>
      <c r="D183" s="107"/>
      <c r="E183" s="107"/>
      <c r="F183" s="107">
        <f t="shared" si="4"/>
        <v>0</v>
      </c>
      <c r="G183" s="108" t="str">
        <f t="shared" si="5"/>
        <v>0.0%</v>
      </c>
    </row>
    <row r="184" spans="2:7" x14ac:dyDescent="0.25">
      <c r="B184" s="32" t="s">
        <v>154</v>
      </c>
      <c r="C184" s="51">
        <v>100000000</v>
      </c>
      <c r="D184" s="107">
        <v>0</v>
      </c>
      <c r="E184" s="107">
        <v>0</v>
      </c>
      <c r="F184" s="107">
        <f t="shared" si="4"/>
        <v>0</v>
      </c>
      <c r="G184" s="108" t="str">
        <f t="shared" si="5"/>
        <v>0.0%</v>
      </c>
    </row>
    <row r="185" spans="2:7" x14ac:dyDescent="0.25">
      <c r="B185" s="32" t="s">
        <v>160</v>
      </c>
      <c r="C185" s="51">
        <v>0</v>
      </c>
      <c r="D185" s="107">
        <v>23913574.930000003</v>
      </c>
      <c r="E185" s="107">
        <v>16820667.809999999</v>
      </c>
      <c r="F185" s="107">
        <f t="shared" si="4"/>
        <v>-7092907.1200000048</v>
      </c>
      <c r="G185" s="108">
        <f t="shared" si="5"/>
        <v>-0.29660588769192459</v>
      </c>
    </row>
    <row r="186" spans="2:7" x14ac:dyDescent="0.25">
      <c r="B186" s="32" t="s">
        <v>161</v>
      </c>
      <c r="C186" s="51">
        <v>0</v>
      </c>
      <c r="D186" s="107"/>
      <c r="E186" s="107"/>
      <c r="F186" s="107">
        <f t="shared" si="4"/>
        <v>0</v>
      </c>
      <c r="G186" s="108" t="str">
        <f t="shared" si="5"/>
        <v>0.0%</v>
      </c>
    </row>
    <row r="187" spans="2:7" x14ac:dyDescent="0.25">
      <c r="B187" s="32" t="s">
        <v>162</v>
      </c>
      <c r="C187" s="51">
        <v>0</v>
      </c>
      <c r="D187" s="107"/>
      <c r="E187" s="107"/>
      <c r="F187" s="107">
        <f t="shared" si="4"/>
        <v>0</v>
      </c>
      <c r="G187" s="108" t="str">
        <f t="shared" si="5"/>
        <v>0.0%</v>
      </c>
    </row>
    <row r="188" spans="2:7" x14ac:dyDescent="0.25">
      <c r="B188" s="32" t="s">
        <v>155</v>
      </c>
      <c r="C188" s="51">
        <v>942341</v>
      </c>
      <c r="D188" s="107">
        <v>3300434.96</v>
      </c>
      <c r="E188" s="107"/>
      <c r="F188" s="107">
        <f t="shared" si="4"/>
        <v>-3300434.96</v>
      </c>
      <c r="G188" s="108">
        <f t="shared" si="5"/>
        <v>-1</v>
      </c>
    </row>
    <row r="189" spans="2:7" x14ac:dyDescent="0.25">
      <c r="B189" s="32" t="s">
        <v>156</v>
      </c>
      <c r="C189" s="51">
        <v>72115727</v>
      </c>
      <c r="D189" s="107">
        <v>0</v>
      </c>
      <c r="E189" s="107">
        <v>7964432.6699999999</v>
      </c>
      <c r="F189" s="107">
        <f t="shared" si="4"/>
        <v>7964432.6699999999</v>
      </c>
      <c r="G189" s="108" t="str">
        <f t="shared" si="5"/>
        <v>0.0%</v>
      </c>
    </row>
    <row r="190" spans="2:7" x14ac:dyDescent="0.25">
      <c r="B190" s="35" t="s">
        <v>195</v>
      </c>
      <c r="C190" s="104">
        <v>373673211</v>
      </c>
      <c r="D190" s="105">
        <v>66796720.70000001</v>
      </c>
      <c r="E190" s="105">
        <v>32704685.939999998</v>
      </c>
      <c r="F190" s="105">
        <f t="shared" si="4"/>
        <v>-34092034.760000013</v>
      </c>
      <c r="G190" s="106">
        <f t="shared" si="5"/>
        <v>-0.51038485726141358</v>
      </c>
    </row>
    <row r="191" spans="2:7" x14ac:dyDescent="0.25">
      <c r="B191" s="32" t="s">
        <v>159</v>
      </c>
      <c r="C191" s="51">
        <v>22512328</v>
      </c>
      <c r="D191" s="107"/>
      <c r="E191" s="107">
        <v>0</v>
      </c>
      <c r="F191" s="107">
        <f t="shared" si="4"/>
        <v>0</v>
      </c>
      <c r="G191" s="108" t="str">
        <f t="shared" si="5"/>
        <v>0.0%</v>
      </c>
    </row>
    <row r="192" spans="2:7" x14ac:dyDescent="0.25">
      <c r="B192" s="32" t="s">
        <v>153</v>
      </c>
      <c r="C192" s="51"/>
      <c r="D192" s="107"/>
      <c r="E192" s="107"/>
      <c r="F192" s="107">
        <f t="shared" si="4"/>
        <v>0</v>
      </c>
      <c r="G192" s="108" t="str">
        <f t="shared" si="5"/>
        <v>0.0%</v>
      </c>
    </row>
    <row r="193" spans="2:7" x14ac:dyDescent="0.25">
      <c r="B193" s="32" t="s">
        <v>154</v>
      </c>
      <c r="C193" s="51">
        <v>110000000</v>
      </c>
      <c r="D193" s="107">
        <v>38173473.219999999</v>
      </c>
      <c r="E193" s="107">
        <v>1074223.58</v>
      </c>
      <c r="F193" s="107">
        <f t="shared" si="4"/>
        <v>-37099249.640000001</v>
      </c>
      <c r="G193" s="108">
        <f t="shared" si="5"/>
        <v>-0.97185942254169355</v>
      </c>
    </row>
    <row r="194" spans="2:7" x14ac:dyDescent="0.25">
      <c r="B194" s="32" t="s">
        <v>160</v>
      </c>
      <c r="C194" s="51">
        <v>0</v>
      </c>
      <c r="D194" s="107">
        <v>21284952.149999999</v>
      </c>
      <c r="E194" s="107">
        <v>20710362.219999995</v>
      </c>
      <c r="F194" s="107">
        <f t="shared" si="4"/>
        <v>-574589.93000000343</v>
      </c>
      <c r="G194" s="108">
        <f t="shared" si="5"/>
        <v>-2.6995124346568169E-2</v>
      </c>
    </row>
    <row r="195" spans="2:7" x14ac:dyDescent="0.25">
      <c r="B195" s="32" t="s">
        <v>161</v>
      </c>
      <c r="C195" s="51">
        <v>104602737</v>
      </c>
      <c r="D195" s="107">
        <v>0</v>
      </c>
      <c r="E195" s="107">
        <v>3269952.99</v>
      </c>
      <c r="F195" s="107">
        <f t="shared" si="4"/>
        <v>3269952.99</v>
      </c>
      <c r="G195" s="108" t="str">
        <f t="shared" si="5"/>
        <v>0.0%</v>
      </c>
    </row>
    <row r="196" spans="2:7" x14ac:dyDescent="0.25">
      <c r="B196" s="32" t="s">
        <v>162</v>
      </c>
      <c r="C196" s="51">
        <v>0</v>
      </c>
      <c r="D196" s="107"/>
      <c r="E196" s="107"/>
      <c r="F196" s="107">
        <f t="shared" si="4"/>
        <v>0</v>
      </c>
      <c r="G196" s="108" t="str">
        <f t="shared" si="5"/>
        <v>0.0%</v>
      </c>
    </row>
    <row r="197" spans="2:7" x14ac:dyDescent="0.25">
      <c r="B197" s="32" t="s">
        <v>155</v>
      </c>
      <c r="C197" s="51">
        <v>0</v>
      </c>
      <c r="D197" s="107">
        <v>0</v>
      </c>
      <c r="E197" s="107">
        <v>6161867.5599999996</v>
      </c>
      <c r="F197" s="107">
        <f t="shared" si="4"/>
        <v>6161867.5599999996</v>
      </c>
      <c r="G197" s="108" t="str">
        <f t="shared" si="5"/>
        <v>0.0%</v>
      </c>
    </row>
    <row r="198" spans="2:7" x14ac:dyDescent="0.25">
      <c r="B198" s="32" t="s">
        <v>156</v>
      </c>
      <c r="C198" s="51">
        <v>136558146</v>
      </c>
      <c r="D198" s="107">
        <v>7338295.3300000001</v>
      </c>
      <c r="E198" s="107">
        <v>1488279.59</v>
      </c>
      <c r="F198" s="107">
        <f t="shared" si="4"/>
        <v>-5850015.7400000002</v>
      </c>
      <c r="G198" s="108">
        <f t="shared" si="5"/>
        <v>-0.79719001170262249</v>
      </c>
    </row>
    <row r="199" spans="2:7" x14ac:dyDescent="0.25">
      <c r="B199" s="101" t="s">
        <v>196</v>
      </c>
      <c r="C199" s="49">
        <v>1882395169</v>
      </c>
      <c r="D199" s="102">
        <v>78681447.739999995</v>
      </c>
      <c r="E199" s="102">
        <v>193954275.16</v>
      </c>
      <c r="F199" s="102">
        <f t="shared" si="4"/>
        <v>115272827.42</v>
      </c>
      <c r="G199" s="103">
        <f t="shared" si="5"/>
        <v>1.4650572750124642</v>
      </c>
    </row>
    <row r="200" spans="2:7" x14ac:dyDescent="0.25">
      <c r="B200" s="35" t="s">
        <v>197</v>
      </c>
      <c r="C200" s="104">
        <v>259972912</v>
      </c>
      <c r="D200" s="105">
        <v>0</v>
      </c>
      <c r="E200" s="105">
        <v>57718422.229999997</v>
      </c>
      <c r="F200" s="105">
        <f t="shared" si="4"/>
        <v>57718422.229999997</v>
      </c>
      <c r="G200" s="106" t="str">
        <f t="shared" si="5"/>
        <v>0.0%</v>
      </c>
    </row>
    <row r="201" spans="2:7" x14ac:dyDescent="0.25">
      <c r="B201" s="32" t="s">
        <v>154</v>
      </c>
      <c r="C201" s="51">
        <v>100000000</v>
      </c>
      <c r="D201" s="107">
        <v>0</v>
      </c>
      <c r="E201" s="107">
        <v>0</v>
      </c>
      <c r="F201" s="107">
        <f t="shared" ref="F201:F264" si="6">E201-D201</f>
        <v>0</v>
      </c>
      <c r="G201" s="108" t="str">
        <f t="shared" ref="G201:G264" si="7">IFERROR(F201/D201,"0.0%")</f>
        <v>0.0%</v>
      </c>
    </row>
    <row r="202" spans="2:7" x14ac:dyDescent="0.25">
      <c r="B202" s="32" t="s">
        <v>161</v>
      </c>
      <c r="C202" s="51">
        <v>0</v>
      </c>
      <c r="D202" s="107"/>
      <c r="E202" s="107"/>
      <c r="F202" s="107">
        <f t="shared" si="6"/>
        <v>0</v>
      </c>
      <c r="G202" s="108" t="str">
        <f t="shared" si="7"/>
        <v>0.0%</v>
      </c>
    </row>
    <row r="203" spans="2:7" x14ac:dyDescent="0.25">
      <c r="B203" s="32" t="s">
        <v>162</v>
      </c>
      <c r="C203" s="51">
        <v>100000000</v>
      </c>
      <c r="D203" s="107"/>
      <c r="E203" s="107">
        <v>47861358.619999997</v>
      </c>
      <c r="F203" s="107">
        <f t="shared" si="6"/>
        <v>47861358.619999997</v>
      </c>
      <c r="G203" s="108" t="str">
        <f t="shared" si="7"/>
        <v>0.0%</v>
      </c>
    </row>
    <row r="204" spans="2:7" x14ac:dyDescent="0.25">
      <c r="B204" s="32" t="s">
        <v>155</v>
      </c>
      <c r="C204" s="51">
        <v>0</v>
      </c>
      <c r="D204" s="107"/>
      <c r="E204" s="107">
        <v>0</v>
      </c>
      <c r="F204" s="107">
        <f t="shared" si="6"/>
        <v>0</v>
      </c>
      <c r="G204" s="108" t="str">
        <f t="shared" si="7"/>
        <v>0.0%</v>
      </c>
    </row>
    <row r="205" spans="2:7" x14ac:dyDescent="0.25">
      <c r="B205" s="32" t="s">
        <v>156</v>
      </c>
      <c r="C205" s="51">
        <v>59972912</v>
      </c>
      <c r="D205" s="107">
        <v>0</v>
      </c>
      <c r="E205" s="107">
        <v>9857063.6099999994</v>
      </c>
      <c r="F205" s="107">
        <f t="shared" si="6"/>
        <v>9857063.6099999994</v>
      </c>
      <c r="G205" s="108" t="str">
        <f t="shared" si="7"/>
        <v>0.0%</v>
      </c>
    </row>
    <row r="206" spans="2:7" x14ac:dyDescent="0.25">
      <c r="B206" s="35" t="s">
        <v>198</v>
      </c>
      <c r="C206" s="104">
        <v>1142003675</v>
      </c>
      <c r="D206" s="105">
        <v>47519366.120000005</v>
      </c>
      <c r="E206" s="105">
        <v>83822558.260000005</v>
      </c>
      <c r="F206" s="105">
        <f t="shared" si="6"/>
        <v>36303192.140000001</v>
      </c>
      <c r="G206" s="106">
        <f t="shared" si="7"/>
        <v>0.76396625427039677</v>
      </c>
    </row>
    <row r="207" spans="2:7" x14ac:dyDescent="0.25">
      <c r="B207" s="32" t="s">
        <v>159</v>
      </c>
      <c r="C207" s="51"/>
      <c r="D207" s="107">
        <v>0</v>
      </c>
      <c r="E207" s="107"/>
      <c r="F207" s="107">
        <f t="shared" si="6"/>
        <v>0</v>
      </c>
      <c r="G207" s="108" t="str">
        <f t="shared" si="7"/>
        <v>0.0%</v>
      </c>
    </row>
    <row r="208" spans="2:7" x14ac:dyDescent="0.25">
      <c r="B208" s="32" t="s">
        <v>154</v>
      </c>
      <c r="C208" s="51">
        <v>127033190</v>
      </c>
      <c r="D208" s="107">
        <v>17044201.16</v>
      </c>
      <c r="E208" s="107">
        <v>56209162.600000001</v>
      </c>
      <c r="F208" s="107">
        <f t="shared" si="6"/>
        <v>39164961.439999998</v>
      </c>
      <c r="G208" s="108">
        <f t="shared" si="7"/>
        <v>2.2978467029545429</v>
      </c>
    </row>
    <row r="209" spans="2:7" x14ac:dyDescent="0.25">
      <c r="B209" s="32" t="s">
        <v>190</v>
      </c>
      <c r="C209" s="51">
        <v>0</v>
      </c>
      <c r="D209" s="107">
        <v>0</v>
      </c>
      <c r="E209" s="107"/>
      <c r="F209" s="107">
        <f t="shared" si="6"/>
        <v>0</v>
      </c>
      <c r="G209" s="108" t="str">
        <f t="shared" si="7"/>
        <v>0.0%</v>
      </c>
    </row>
    <row r="210" spans="2:7" x14ac:dyDescent="0.25">
      <c r="B210" s="32" t="s">
        <v>160</v>
      </c>
      <c r="C210" s="51">
        <v>606603343</v>
      </c>
      <c r="D210" s="107"/>
      <c r="E210" s="107">
        <v>21962160</v>
      </c>
      <c r="F210" s="107">
        <f t="shared" si="6"/>
        <v>21962160</v>
      </c>
      <c r="G210" s="108" t="str">
        <f t="shared" si="7"/>
        <v>0.0%</v>
      </c>
    </row>
    <row r="211" spans="2:7" x14ac:dyDescent="0.25">
      <c r="B211" s="32" t="s">
        <v>162</v>
      </c>
      <c r="C211" s="51">
        <v>180000000</v>
      </c>
      <c r="D211" s="107">
        <v>25655814.539999999</v>
      </c>
      <c r="E211" s="107">
        <v>0</v>
      </c>
      <c r="F211" s="107">
        <f t="shared" si="6"/>
        <v>-25655814.539999999</v>
      </c>
      <c r="G211" s="108">
        <f t="shared" si="7"/>
        <v>-1</v>
      </c>
    </row>
    <row r="212" spans="2:7" x14ac:dyDescent="0.25">
      <c r="B212" s="32" t="s">
        <v>155</v>
      </c>
      <c r="C212" s="51">
        <v>44617913</v>
      </c>
      <c r="D212" s="107"/>
      <c r="E212" s="107">
        <v>0</v>
      </c>
      <c r="F212" s="107">
        <f t="shared" si="6"/>
        <v>0</v>
      </c>
      <c r="G212" s="108" t="str">
        <f t="shared" si="7"/>
        <v>0.0%</v>
      </c>
    </row>
    <row r="213" spans="2:7" x14ac:dyDescent="0.25">
      <c r="B213" s="32" t="s">
        <v>156</v>
      </c>
      <c r="C213" s="51">
        <v>183749229</v>
      </c>
      <c r="D213" s="107">
        <v>4819350.42</v>
      </c>
      <c r="E213" s="107">
        <v>5651235.6600000001</v>
      </c>
      <c r="F213" s="107">
        <f t="shared" si="6"/>
        <v>831885.24000000022</v>
      </c>
      <c r="G213" s="108">
        <f t="shared" si="7"/>
        <v>0.17261356147661083</v>
      </c>
    </row>
    <row r="214" spans="2:7" x14ac:dyDescent="0.25">
      <c r="B214" s="35" t="s">
        <v>199</v>
      </c>
      <c r="C214" s="104">
        <v>480418582</v>
      </c>
      <c r="D214" s="105">
        <v>31162081.619999997</v>
      </c>
      <c r="E214" s="105">
        <v>52413294.670000002</v>
      </c>
      <c r="F214" s="105">
        <f t="shared" si="6"/>
        <v>21251213.050000004</v>
      </c>
      <c r="G214" s="106">
        <f t="shared" si="7"/>
        <v>0.6819574285551212</v>
      </c>
    </row>
    <row r="215" spans="2:7" x14ac:dyDescent="0.25">
      <c r="B215" s="32" t="s">
        <v>159</v>
      </c>
      <c r="C215" s="51">
        <v>0</v>
      </c>
      <c r="D215" s="107"/>
      <c r="E215" s="107">
        <v>0</v>
      </c>
      <c r="F215" s="107">
        <f t="shared" si="6"/>
        <v>0</v>
      </c>
      <c r="G215" s="108" t="str">
        <f t="shared" si="7"/>
        <v>0.0%</v>
      </c>
    </row>
    <row r="216" spans="2:7" x14ac:dyDescent="0.25">
      <c r="B216" s="32" t="s">
        <v>154</v>
      </c>
      <c r="C216" s="51">
        <v>120000000</v>
      </c>
      <c r="D216" s="107">
        <v>0</v>
      </c>
      <c r="E216" s="107">
        <v>22459596.690000001</v>
      </c>
      <c r="F216" s="107">
        <f t="shared" si="6"/>
        <v>22459596.690000001</v>
      </c>
      <c r="G216" s="108" t="str">
        <f t="shared" si="7"/>
        <v>0.0%</v>
      </c>
    </row>
    <row r="217" spans="2:7" x14ac:dyDescent="0.25">
      <c r="B217" s="32" t="s">
        <v>161</v>
      </c>
      <c r="C217" s="51">
        <v>3589182</v>
      </c>
      <c r="D217" s="107"/>
      <c r="E217" s="107"/>
      <c r="F217" s="107">
        <f t="shared" si="6"/>
        <v>0</v>
      </c>
      <c r="G217" s="108" t="str">
        <f t="shared" si="7"/>
        <v>0.0%</v>
      </c>
    </row>
    <row r="218" spans="2:7" x14ac:dyDescent="0.25">
      <c r="B218" s="32" t="s">
        <v>162</v>
      </c>
      <c r="C218" s="51">
        <v>100000000</v>
      </c>
      <c r="D218" s="107">
        <v>29384658.559999999</v>
      </c>
      <c r="E218" s="107">
        <v>25610133.940000001</v>
      </c>
      <c r="F218" s="107">
        <f t="shared" si="6"/>
        <v>-3774524.6199999973</v>
      </c>
      <c r="G218" s="108">
        <f t="shared" si="7"/>
        <v>-0.12845221979669644</v>
      </c>
    </row>
    <row r="219" spans="2:7" x14ac:dyDescent="0.25">
      <c r="B219" s="32" t="s">
        <v>155</v>
      </c>
      <c r="C219" s="51">
        <v>59252061</v>
      </c>
      <c r="D219" s="107"/>
      <c r="E219" s="107"/>
      <c r="F219" s="107">
        <f t="shared" si="6"/>
        <v>0</v>
      </c>
      <c r="G219" s="108" t="str">
        <f t="shared" si="7"/>
        <v>0.0%</v>
      </c>
    </row>
    <row r="220" spans="2:7" x14ac:dyDescent="0.25">
      <c r="B220" s="32" t="s">
        <v>156</v>
      </c>
      <c r="C220" s="51">
        <v>197577339</v>
      </c>
      <c r="D220" s="107">
        <v>1777423.06</v>
      </c>
      <c r="E220" s="107">
        <v>4343564.04</v>
      </c>
      <c r="F220" s="107">
        <f t="shared" si="6"/>
        <v>2566140.98</v>
      </c>
      <c r="G220" s="108">
        <f t="shared" si="7"/>
        <v>1.4437423693602804</v>
      </c>
    </row>
    <row r="221" spans="2:7" x14ac:dyDescent="0.25">
      <c r="B221" s="101" t="s">
        <v>200</v>
      </c>
      <c r="C221" s="49">
        <v>2128573259</v>
      </c>
      <c r="D221" s="102">
        <v>22592872.450000003</v>
      </c>
      <c r="E221" s="102">
        <v>21019938.390000004</v>
      </c>
      <c r="F221" s="102">
        <f t="shared" si="6"/>
        <v>-1572934.0599999987</v>
      </c>
      <c r="G221" s="103">
        <f t="shared" si="7"/>
        <v>-6.9620809106103659E-2</v>
      </c>
    </row>
    <row r="222" spans="2:7" x14ac:dyDescent="0.25">
      <c r="B222" s="35" t="s">
        <v>201</v>
      </c>
      <c r="C222" s="104">
        <v>800692187</v>
      </c>
      <c r="D222" s="105">
        <v>14247316.67</v>
      </c>
      <c r="E222" s="105">
        <v>16845770.220000003</v>
      </c>
      <c r="F222" s="105">
        <f t="shared" si="6"/>
        <v>2598453.5500000026</v>
      </c>
      <c r="G222" s="106">
        <f t="shared" si="7"/>
        <v>0.18238196077100338</v>
      </c>
    </row>
    <row r="223" spans="2:7" x14ac:dyDescent="0.25">
      <c r="B223" s="32" t="s">
        <v>159</v>
      </c>
      <c r="C223" s="51"/>
      <c r="D223" s="107">
        <v>0</v>
      </c>
      <c r="E223" s="107"/>
      <c r="F223" s="107">
        <f t="shared" si="6"/>
        <v>0</v>
      </c>
      <c r="G223" s="108" t="str">
        <f t="shared" si="7"/>
        <v>0.0%</v>
      </c>
    </row>
    <row r="224" spans="2:7" x14ac:dyDescent="0.25">
      <c r="B224" s="32" t="s">
        <v>154</v>
      </c>
      <c r="C224" s="51">
        <v>149327242</v>
      </c>
      <c r="D224" s="107">
        <v>0</v>
      </c>
      <c r="E224" s="107">
        <v>0</v>
      </c>
      <c r="F224" s="107">
        <f t="shared" si="6"/>
        <v>0</v>
      </c>
      <c r="G224" s="108" t="str">
        <f t="shared" si="7"/>
        <v>0.0%</v>
      </c>
    </row>
    <row r="225" spans="2:8" x14ac:dyDescent="0.25">
      <c r="B225" s="32" t="s">
        <v>161</v>
      </c>
      <c r="C225" s="51">
        <v>60000000</v>
      </c>
      <c r="D225" s="107"/>
      <c r="E225" s="107">
        <v>0</v>
      </c>
      <c r="F225" s="107">
        <f t="shared" si="6"/>
        <v>0</v>
      </c>
      <c r="G225" s="108" t="str">
        <f t="shared" si="7"/>
        <v>0.0%</v>
      </c>
    </row>
    <row r="226" spans="2:8" x14ac:dyDescent="0.25">
      <c r="B226" s="32" t="s">
        <v>162</v>
      </c>
      <c r="C226" s="51">
        <v>370664973</v>
      </c>
      <c r="D226" s="107">
        <v>0</v>
      </c>
      <c r="E226" s="107"/>
      <c r="F226" s="107">
        <f t="shared" si="6"/>
        <v>0</v>
      </c>
      <c r="G226" s="108" t="str">
        <f t="shared" si="7"/>
        <v>0.0%</v>
      </c>
    </row>
    <row r="227" spans="2:8" x14ac:dyDescent="0.25">
      <c r="B227" s="32" t="s">
        <v>155</v>
      </c>
      <c r="C227" s="51">
        <v>16743752</v>
      </c>
      <c r="D227" s="107">
        <v>2689127.88</v>
      </c>
      <c r="E227" s="107">
        <v>0</v>
      </c>
      <c r="F227" s="107">
        <f t="shared" si="6"/>
        <v>-2689127.88</v>
      </c>
      <c r="G227" s="108">
        <f t="shared" si="7"/>
        <v>-1</v>
      </c>
    </row>
    <row r="228" spans="2:8" x14ac:dyDescent="0.25">
      <c r="B228" s="32" t="s">
        <v>156</v>
      </c>
      <c r="C228" s="51">
        <v>203956220</v>
      </c>
      <c r="D228" s="107">
        <v>11558188.789999999</v>
      </c>
      <c r="E228" s="107">
        <v>16845770.220000003</v>
      </c>
      <c r="F228" s="107">
        <f t="shared" si="6"/>
        <v>5287581.4300000034</v>
      </c>
      <c r="G228" s="108">
        <f t="shared" si="7"/>
        <v>0.45747491463149942</v>
      </c>
    </row>
    <row r="229" spans="2:8" x14ac:dyDescent="0.25">
      <c r="B229" s="35" t="s">
        <v>202</v>
      </c>
      <c r="C229" s="104">
        <v>546817951</v>
      </c>
      <c r="D229" s="105">
        <v>8345555.7800000003</v>
      </c>
      <c r="E229" s="105">
        <v>4174168.17</v>
      </c>
      <c r="F229" s="105">
        <f t="shared" si="6"/>
        <v>-4171387.6100000003</v>
      </c>
      <c r="G229" s="106">
        <f t="shared" si="7"/>
        <v>-0.49983341073540821</v>
      </c>
    </row>
    <row r="230" spans="2:8" x14ac:dyDescent="0.25">
      <c r="B230" s="32" t="s">
        <v>154</v>
      </c>
      <c r="C230" s="51">
        <v>285454811</v>
      </c>
      <c r="D230" s="107">
        <v>5799487.7999999998</v>
      </c>
      <c r="E230" s="107">
        <v>0</v>
      </c>
      <c r="F230" s="107">
        <f t="shared" si="6"/>
        <v>-5799487.7999999998</v>
      </c>
      <c r="G230" s="108">
        <f t="shared" si="7"/>
        <v>-1</v>
      </c>
    </row>
    <row r="231" spans="2:8" x14ac:dyDescent="0.25">
      <c r="B231" s="32" t="s">
        <v>162</v>
      </c>
      <c r="C231" s="51">
        <v>0</v>
      </c>
      <c r="D231" s="107"/>
      <c r="E231" s="107"/>
      <c r="F231" s="107">
        <f t="shared" si="6"/>
        <v>0</v>
      </c>
      <c r="G231" s="108" t="str">
        <f t="shared" si="7"/>
        <v>0.0%</v>
      </c>
    </row>
    <row r="232" spans="2:8" x14ac:dyDescent="0.25">
      <c r="B232" s="32" t="s">
        <v>155</v>
      </c>
      <c r="C232" s="51">
        <v>48177130</v>
      </c>
      <c r="D232" s="107"/>
      <c r="E232" s="107">
        <v>0</v>
      </c>
      <c r="F232" s="107">
        <f t="shared" si="6"/>
        <v>0</v>
      </c>
      <c r="G232" s="108" t="str">
        <f t="shared" si="7"/>
        <v>0.0%</v>
      </c>
    </row>
    <row r="233" spans="2:8" x14ac:dyDescent="0.25">
      <c r="B233" s="32" t="s">
        <v>156</v>
      </c>
      <c r="C233" s="51">
        <v>213186010</v>
      </c>
      <c r="D233" s="107">
        <v>2546067.98</v>
      </c>
      <c r="E233" s="107">
        <v>4174168.17</v>
      </c>
      <c r="F233" s="107">
        <f t="shared" si="6"/>
        <v>1628100.19</v>
      </c>
      <c r="G233" s="108">
        <f t="shared" si="7"/>
        <v>0.63945668489181495</v>
      </c>
    </row>
    <row r="234" spans="2:8" x14ac:dyDescent="0.25">
      <c r="B234" s="35" t="s">
        <v>203</v>
      </c>
      <c r="C234" s="104">
        <v>781063121</v>
      </c>
      <c r="D234" s="105">
        <v>0</v>
      </c>
      <c r="E234" s="105">
        <v>0</v>
      </c>
      <c r="F234" s="105">
        <f t="shared" si="6"/>
        <v>0</v>
      </c>
      <c r="G234" s="106" t="str">
        <f t="shared" si="7"/>
        <v>0.0%</v>
      </c>
    </row>
    <row r="235" spans="2:8" x14ac:dyDescent="0.25">
      <c r="B235" s="32" t="s">
        <v>159</v>
      </c>
      <c r="C235" s="51"/>
      <c r="D235" s="107"/>
      <c r="E235" s="107"/>
      <c r="F235" s="107">
        <f t="shared" si="6"/>
        <v>0</v>
      </c>
      <c r="G235" s="108" t="str">
        <f t="shared" si="7"/>
        <v>0.0%</v>
      </c>
    </row>
    <row r="236" spans="2:8" x14ac:dyDescent="0.25">
      <c r="B236" s="32" t="s">
        <v>154</v>
      </c>
      <c r="C236" s="51">
        <v>400000000</v>
      </c>
      <c r="D236" s="107">
        <v>0</v>
      </c>
      <c r="E236" s="107">
        <v>0</v>
      </c>
      <c r="F236" s="107">
        <f t="shared" si="6"/>
        <v>0</v>
      </c>
      <c r="G236" s="108" t="str">
        <f t="shared" si="7"/>
        <v>0.0%</v>
      </c>
    </row>
    <row r="237" spans="2:8" x14ac:dyDescent="0.25">
      <c r="B237" s="32" t="s">
        <v>161</v>
      </c>
      <c r="C237" s="51">
        <v>34321441</v>
      </c>
      <c r="D237" s="107"/>
      <c r="E237" s="107">
        <v>0</v>
      </c>
      <c r="F237" s="107">
        <f t="shared" si="6"/>
        <v>0</v>
      </c>
      <c r="G237" s="108" t="str">
        <f t="shared" si="7"/>
        <v>0.0%</v>
      </c>
    </row>
    <row r="238" spans="2:8" x14ac:dyDescent="0.25">
      <c r="B238" s="32" t="s">
        <v>162</v>
      </c>
      <c r="C238" s="51">
        <v>0</v>
      </c>
      <c r="D238" s="107"/>
      <c r="E238" s="107"/>
      <c r="F238" s="107">
        <f t="shared" si="6"/>
        <v>0</v>
      </c>
      <c r="G238" s="108" t="str">
        <f t="shared" si="7"/>
        <v>0.0%</v>
      </c>
      <c r="H238" s="32"/>
    </row>
    <row r="239" spans="2:8" x14ac:dyDescent="0.25">
      <c r="B239" s="32" t="s">
        <v>155</v>
      </c>
      <c r="C239" s="51">
        <v>0</v>
      </c>
      <c r="D239" s="107"/>
      <c r="E239" s="107">
        <v>0</v>
      </c>
      <c r="F239" s="107">
        <f t="shared" si="6"/>
        <v>0</v>
      </c>
      <c r="G239" s="108" t="str">
        <f t="shared" si="7"/>
        <v>0.0%</v>
      </c>
      <c r="H239" s="32"/>
    </row>
    <row r="240" spans="2:8" x14ac:dyDescent="0.25">
      <c r="B240" s="32" t="s">
        <v>156</v>
      </c>
      <c r="C240" s="51">
        <v>346741680</v>
      </c>
      <c r="D240" s="107">
        <v>0</v>
      </c>
      <c r="E240" s="107">
        <v>0</v>
      </c>
      <c r="F240" s="107">
        <f t="shared" si="6"/>
        <v>0</v>
      </c>
      <c r="G240" s="108" t="str">
        <f t="shared" si="7"/>
        <v>0.0%</v>
      </c>
      <c r="H240" s="32"/>
    </row>
    <row r="241" spans="2:8" x14ac:dyDescent="0.25">
      <c r="B241" s="101" t="s">
        <v>204</v>
      </c>
      <c r="C241" s="49">
        <v>18692295942</v>
      </c>
      <c r="D241" s="102">
        <v>736886103.48000014</v>
      </c>
      <c r="E241" s="102">
        <v>1134188953.29</v>
      </c>
      <c r="F241" s="102">
        <f t="shared" si="6"/>
        <v>397302849.80999982</v>
      </c>
      <c r="G241" s="103">
        <f t="shared" si="7"/>
        <v>0.53916453022211597</v>
      </c>
      <c r="H241" s="32"/>
    </row>
    <row r="242" spans="2:8" x14ac:dyDescent="0.25">
      <c r="B242" s="35" t="s">
        <v>205</v>
      </c>
      <c r="C242" s="104">
        <v>3954893481</v>
      </c>
      <c r="D242" s="105">
        <v>185394495.66</v>
      </c>
      <c r="E242" s="105">
        <v>132554712.34</v>
      </c>
      <c r="F242" s="105">
        <f t="shared" si="6"/>
        <v>-52839783.319999993</v>
      </c>
      <c r="G242" s="106">
        <f t="shared" si="7"/>
        <v>-0.28501268676770375</v>
      </c>
      <c r="H242" s="32"/>
    </row>
    <row r="243" spans="2:8" x14ac:dyDescent="0.25">
      <c r="B243" s="32" t="s">
        <v>158</v>
      </c>
      <c r="C243" s="51">
        <v>305148713</v>
      </c>
      <c r="D243" s="107">
        <v>343200</v>
      </c>
      <c r="E243" s="107">
        <v>60000</v>
      </c>
      <c r="F243" s="107">
        <f t="shared" si="6"/>
        <v>-283200</v>
      </c>
      <c r="G243" s="108">
        <f t="shared" si="7"/>
        <v>-0.82517482517482521</v>
      </c>
      <c r="H243" s="32"/>
    </row>
    <row r="244" spans="2:8" x14ac:dyDescent="0.25">
      <c r="B244" s="32" t="s">
        <v>159</v>
      </c>
      <c r="C244" s="51">
        <v>283119638</v>
      </c>
      <c r="D244" s="107">
        <v>30955894.16</v>
      </c>
      <c r="E244" s="107">
        <v>10790164.84</v>
      </c>
      <c r="F244" s="107">
        <f t="shared" si="6"/>
        <v>-20165729.32</v>
      </c>
      <c r="G244" s="108">
        <f t="shared" si="7"/>
        <v>-0.65143423787956256</v>
      </c>
      <c r="H244" s="32"/>
    </row>
    <row r="245" spans="2:8" x14ac:dyDescent="0.25">
      <c r="B245" s="32" t="s">
        <v>154</v>
      </c>
      <c r="C245" s="51">
        <v>450000000</v>
      </c>
      <c r="D245" s="107">
        <v>11422842.449999999</v>
      </c>
      <c r="E245" s="107">
        <v>0</v>
      </c>
      <c r="F245" s="107">
        <f t="shared" si="6"/>
        <v>-11422842.449999999</v>
      </c>
      <c r="G245" s="108">
        <f t="shared" si="7"/>
        <v>-1</v>
      </c>
      <c r="H245" s="32"/>
    </row>
    <row r="246" spans="2:8" x14ac:dyDescent="0.25">
      <c r="B246" s="32" t="s">
        <v>190</v>
      </c>
      <c r="C246" s="51">
        <v>453225000</v>
      </c>
      <c r="D246" s="107"/>
      <c r="E246" s="107"/>
      <c r="F246" s="107">
        <f t="shared" si="6"/>
        <v>0</v>
      </c>
      <c r="G246" s="108" t="str">
        <f t="shared" si="7"/>
        <v>0.0%</v>
      </c>
      <c r="H246" s="32"/>
    </row>
    <row r="247" spans="2:8" x14ac:dyDescent="0.25">
      <c r="B247" s="32" t="s">
        <v>162</v>
      </c>
      <c r="C247" s="51">
        <v>613319771</v>
      </c>
      <c r="D247" s="107">
        <v>99073392.200000003</v>
      </c>
      <c r="E247" s="107">
        <v>95175115.120000005</v>
      </c>
      <c r="F247" s="107">
        <f t="shared" si="6"/>
        <v>-3898277.0799999982</v>
      </c>
      <c r="G247" s="108">
        <f t="shared" si="7"/>
        <v>-3.9347366567710984E-2</v>
      </c>
      <c r="H247" s="32"/>
    </row>
    <row r="248" spans="2:8" x14ac:dyDescent="0.25">
      <c r="B248" s="32" t="s">
        <v>155</v>
      </c>
      <c r="C248" s="51">
        <v>0</v>
      </c>
      <c r="D248" s="107">
        <v>0</v>
      </c>
      <c r="E248" s="107">
        <v>1992672.1600000001</v>
      </c>
      <c r="F248" s="107">
        <f t="shared" si="6"/>
        <v>1992672.1600000001</v>
      </c>
      <c r="G248" s="108" t="str">
        <f t="shared" si="7"/>
        <v>0.0%</v>
      </c>
    </row>
    <row r="249" spans="2:8" x14ac:dyDescent="0.25">
      <c r="B249" s="32" t="s">
        <v>156</v>
      </c>
      <c r="C249" s="51">
        <v>325600359</v>
      </c>
      <c r="D249" s="107">
        <v>0</v>
      </c>
      <c r="E249" s="107">
        <v>14425487.01</v>
      </c>
      <c r="F249" s="107">
        <f t="shared" si="6"/>
        <v>14425487.01</v>
      </c>
      <c r="G249" s="108" t="str">
        <f t="shared" si="7"/>
        <v>0.0%</v>
      </c>
    </row>
    <row r="250" spans="2:8" x14ac:dyDescent="0.25">
      <c r="B250" s="32" t="s">
        <v>164</v>
      </c>
      <c r="C250" s="51">
        <v>1524480000</v>
      </c>
      <c r="D250" s="107">
        <v>43599166.849999994</v>
      </c>
      <c r="E250" s="107">
        <v>10111273.210000001</v>
      </c>
      <c r="F250" s="107">
        <f t="shared" si="6"/>
        <v>-33487893.639999993</v>
      </c>
      <c r="G250" s="108">
        <f t="shared" si="7"/>
        <v>-0.76808563235194016</v>
      </c>
    </row>
    <row r="251" spans="2:8" x14ac:dyDescent="0.25">
      <c r="B251" s="35" t="s">
        <v>206</v>
      </c>
      <c r="C251" s="104">
        <v>14725813999</v>
      </c>
      <c r="D251" s="105">
        <v>326098869.83999991</v>
      </c>
      <c r="E251" s="105">
        <v>981511478.01000011</v>
      </c>
      <c r="F251" s="105">
        <f t="shared" si="6"/>
        <v>655412608.1700002</v>
      </c>
      <c r="G251" s="106">
        <f t="shared" si="7"/>
        <v>2.0098585698612745</v>
      </c>
    </row>
    <row r="252" spans="2:8" x14ac:dyDescent="0.25">
      <c r="B252" s="32" t="s">
        <v>159</v>
      </c>
      <c r="C252" s="51">
        <v>266982406</v>
      </c>
      <c r="D252" s="107">
        <v>41476843.409999996</v>
      </c>
      <c r="E252" s="107">
        <v>0</v>
      </c>
      <c r="F252" s="107">
        <f t="shared" si="6"/>
        <v>-41476843.409999996</v>
      </c>
      <c r="G252" s="108">
        <f t="shared" si="7"/>
        <v>-1</v>
      </c>
    </row>
    <row r="253" spans="2:8" x14ac:dyDescent="0.25">
      <c r="B253" s="32" t="s">
        <v>207</v>
      </c>
      <c r="C253" s="51">
        <v>0</v>
      </c>
      <c r="D253" s="107">
        <v>0</v>
      </c>
      <c r="E253" s="107"/>
      <c r="F253" s="107">
        <f t="shared" si="6"/>
        <v>0</v>
      </c>
      <c r="G253" s="106" t="str">
        <f t="shared" si="7"/>
        <v>0.0%</v>
      </c>
    </row>
    <row r="254" spans="2:8" x14ac:dyDescent="0.25">
      <c r="B254" s="32" t="s">
        <v>154</v>
      </c>
      <c r="C254" s="51">
        <v>9200823231</v>
      </c>
      <c r="D254" s="107">
        <v>81356850.909999996</v>
      </c>
      <c r="E254" s="107">
        <v>801293147.34000003</v>
      </c>
      <c r="F254" s="107">
        <f t="shared" si="6"/>
        <v>719936296.43000007</v>
      </c>
      <c r="G254" s="108">
        <f t="shared" si="7"/>
        <v>8.8491170488693154</v>
      </c>
    </row>
    <row r="255" spans="2:8" x14ac:dyDescent="0.25">
      <c r="B255" s="32" t="s">
        <v>190</v>
      </c>
      <c r="C255" s="51">
        <v>0</v>
      </c>
      <c r="D255" s="107"/>
      <c r="E255" s="107"/>
      <c r="F255" s="107">
        <f t="shared" si="6"/>
        <v>0</v>
      </c>
      <c r="G255" s="108" t="str">
        <f t="shared" si="7"/>
        <v>0.0%</v>
      </c>
    </row>
    <row r="256" spans="2:8" x14ac:dyDescent="0.25">
      <c r="B256" s="32" t="s">
        <v>160</v>
      </c>
      <c r="C256" s="51">
        <v>0</v>
      </c>
      <c r="D256" s="107">
        <v>164602861.13</v>
      </c>
      <c r="E256" s="107">
        <v>0</v>
      </c>
      <c r="F256" s="107">
        <f t="shared" si="6"/>
        <v>-164602861.13</v>
      </c>
      <c r="G256" s="108">
        <f t="shared" si="7"/>
        <v>-1</v>
      </c>
    </row>
    <row r="257" spans="2:7" x14ac:dyDescent="0.25">
      <c r="B257" s="32" t="s">
        <v>161</v>
      </c>
      <c r="C257" s="51">
        <v>1903745335</v>
      </c>
      <c r="D257" s="107">
        <v>0</v>
      </c>
      <c r="E257" s="107">
        <v>0</v>
      </c>
      <c r="F257" s="107">
        <f t="shared" si="6"/>
        <v>0</v>
      </c>
      <c r="G257" s="108" t="str">
        <f t="shared" si="7"/>
        <v>0.0%</v>
      </c>
    </row>
    <row r="258" spans="2:7" x14ac:dyDescent="0.25">
      <c r="B258" s="32" t="s">
        <v>162</v>
      </c>
      <c r="C258" s="51">
        <v>497753933</v>
      </c>
      <c r="D258" s="107">
        <v>0</v>
      </c>
      <c r="E258" s="107">
        <v>0</v>
      </c>
      <c r="F258" s="107">
        <f t="shared" si="6"/>
        <v>0</v>
      </c>
      <c r="G258" s="108" t="str">
        <f t="shared" si="7"/>
        <v>0.0%</v>
      </c>
    </row>
    <row r="259" spans="2:7" x14ac:dyDescent="0.25">
      <c r="B259" s="32" t="s">
        <v>155</v>
      </c>
      <c r="C259" s="51">
        <v>320516317</v>
      </c>
      <c r="D259" s="107">
        <v>1423607.2999999998</v>
      </c>
      <c r="E259" s="107">
        <v>0</v>
      </c>
      <c r="F259" s="107">
        <f t="shared" si="6"/>
        <v>-1423607.2999999998</v>
      </c>
      <c r="G259" s="108">
        <f t="shared" si="7"/>
        <v>-1</v>
      </c>
    </row>
    <row r="260" spans="2:7" x14ac:dyDescent="0.25">
      <c r="B260" s="32" t="s">
        <v>156</v>
      </c>
      <c r="C260" s="51">
        <v>1852624398</v>
      </c>
      <c r="D260" s="107">
        <v>30172925.289999999</v>
      </c>
      <c r="E260" s="107">
        <v>177805682.80000001</v>
      </c>
      <c r="F260" s="107">
        <f t="shared" si="6"/>
        <v>147632757.51000002</v>
      </c>
      <c r="G260" s="108">
        <f t="shared" si="7"/>
        <v>4.8928884452224093</v>
      </c>
    </row>
    <row r="261" spans="2:7" x14ac:dyDescent="0.25">
      <c r="B261" s="32" t="s">
        <v>164</v>
      </c>
      <c r="C261" s="51">
        <v>683368379</v>
      </c>
      <c r="D261" s="107">
        <v>7065781.8000000007</v>
      </c>
      <c r="E261" s="107">
        <v>2412647.87</v>
      </c>
      <c r="F261" s="107">
        <f t="shared" si="6"/>
        <v>-4653133.9300000006</v>
      </c>
      <c r="G261" s="108">
        <f t="shared" si="7"/>
        <v>-0.65854480957790118</v>
      </c>
    </row>
    <row r="262" spans="2:7" x14ac:dyDescent="0.25">
      <c r="B262" s="35" t="s">
        <v>165</v>
      </c>
      <c r="C262" s="104">
        <v>11588462</v>
      </c>
      <c r="D262" s="105">
        <v>225392737.98000002</v>
      </c>
      <c r="E262" s="105">
        <v>20122762.940000001</v>
      </c>
      <c r="F262" s="105">
        <f t="shared" si="6"/>
        <v>-205269975.04000002</v>
      </c>
      <c r="G262" s="106">
        <f t="shared" si="7"/>
        <v>-0.91072133414615353</v>
      </c>
    </row>
    <row r="263" spans="2:7" x14ac:dyDescent="0.25">
      <c r="B263" s="32" t="s">
        <v>159</v>
      </c>
      <c r="C263" s="51">
        <v>0</v>
      </c>
      <c r="D263" s="107"/>
      <c r="E263" s="107">
        <v>0</v>
      </c>
      <c r="F263" s="107">
        <f t="shared" si="6"/>
        <v>0</v>
      </c>
      <c r="G263" s="108" t="str">
        <f t="shared" si="7"/>
        <v>0.0%</v>
      </c>
    </row>
    <row r="264" spans="2:7" x14ac:dyDescent="0.25">
      <c r="B264" s="32" t="s">
        <v>154</v>
      </c>
      <c r="C264" s="51">
        <v>0</v>
      </c>
      <c r="D264" s="107">
        <v>225392737.98000002</v>
      </c>
      <c r="E264" s="107">
        <v>20122762.940000001</v>
      </c>
      <c r="F264" s="107">
        <f t="shared" si="6"/>
        <v>-205269975.04000002</v>
      </c>
      <c r="G264" s="108">
        <f t="shared" si="7"/>
        <v>-0.91072133414615353</v>
      </c>
    </row>
    <row r="265" spans="2:7" x14ac:dyDescent="0.25">
      <c r="B265" s="32" t="s">
        <v>155</v>
      </c>
      <c r="C265" s="51">
        <v>11588462</v>
      </c>
      <c r="D265" s="107"/>
      <c r="E265" s="107"/>
      <c r="F265" s="107">
        <f t="shared" ref="F265:F279" si="8">E265-D265</f>
        <v>0</v>
      </c>
      <c r="G265" s="108" t="str">
        <f t="shared" ref="G265:G279" si="9">IFERROR(F265/D265,"0.0%")</f>
        <v>0.0%</v>
      </c>
    </row>
    <row r="266" spans="2:7" x14ac:dyDescent="0.25">
      <c r="B266" s="101" t="s">
        <v>208</v>
      </c>
      <c r="C266" s="49">
        <v>10392523053</v>
      </c>
      <c r="D266" s="102">
        <v>25746756.209999997</v>
      </c>
      <c r="E266" s="102">
        <v>605749665.8499999</v>
      </c>
      <c r="F266" s="102">
        <f t="shared" si="8"/>
        <v>580002909.63999987</v>
      </c>
      <c r="G266" s="103">
        <f t="shared" si="9"/>
        <v>22.527222649303205</v>
      </c>
    </row>
    <row r="267" spans="2:7" x14ac:dyDescent="0.25">
      <c r="B267" s="35" t="s">
        <v>165</v>
      </c>
      <c r="C267" s="104">
        <v>10392523053</v>
      </c>
      <c r="D267" s="105">
        <v>25746756.210000001</v>
      </c>
      <c r="E267" s="105">
        <v>605749665.8499999</v>
      </c>
      <c r="F267" s="105">
        <f t="shared" si="8"/>
        <v>580002909.63999987</v>
      </c>
      <c r="G267" s="106">
        <f t="shared" si="9"/>
        <v>22.527222649303202</v>
      </c>
    </row>
    <row r="268" spans="2:7" x14ac:dyDescent="0.25">
      <c r="B268" s="32" t="s">
        <v>158</v>
      </c>
      <c r="C268" s="51">
        <v>2231312779</v>
      </c>
      <c r="D268" s="107">
        <v>7847911.1699999999</v>
      </c>
      <c r="E268" s="107">
        <v>159365247.08000001</v>
      </c>
      <c r="F268" s="107">
        <f t="shared" si="8"/>
        <v>151517335.91000003</v>
      </c>
      <c r="G268" s="108">
        <f t="shared" si="9"/>
        <v>19.306708833453836</v>
      </c>
    </row>
    <row r="269" spans="2:7" x14ac:dyDescent="0.25">
      <c r="B269" s="32" t="s">
        <v>159</v>
      </c>
      <c r="C269" s="51">
        <v>210000000</v>
      </c>
      <c r="D269" s="107">
        <v>3681145.4199999995</v>
      </c>
      <c r="E269" s="107">
        <v>12863731.59</v>
      </c>
      <c r="F269" s="107">
        <f t="shared" si="8"/>
        <v>9182586.1699999999</v>
      </c>
      <c r="G269" s="108">
        <f t="shared" si="9"/>
        <v>2.494491556924149</v>
      </c>
    </row>
    <row r="270" spans="2:7" x14ac:dyDescent="0.25">
      <c r="B270" s="32" t="s">
        <v>153</v>
      </c>
      <c r="C270" s="51">
        <v>1415804000</v>
      </c>
      <c r="D270" s="107">
        <v>56700</v>
      </c>
      <c r="E270" s="107">
        <v>304896</v>
      </c>
      <c r="F270" s="107">
        <f t="shared" si="8"/>
        <v>248196</v>
      </c>
      <c r="G270" s="108">
        <f t="shared" si="9"/>
        <v>4.3773544973544976</v>
      </c>
    </row>
    <row r="271" spans="2:7" x14ac:dyDescent="0.25">
      <c r="B271" s="32" t="s">
        <v>154</v>
      </c>
      <c r="C271" s="51">
        <v>381290000</v>
      </c>
      <c r="D271" s="107">
        <v>0</v>
      </c>
      <c r="E271" s="107">
        <v>0</v>
      </c>
      <c r="F271" s="107">
        <f t="shared" si="8"/>
        <v>0</v>
      </c>
      <c r="G271" s="108" t="str">
        <f t="shared" si="9"/>
        <v>0.0%</v>
      </c>
    </row>
    <row r="272" spans="2:7" x14ac:dyDescent="0.25">
      <c r="B272" s="32" t="s">
        <v>190</v>
      </c>
      <c r="C272" s="51"/>
      <c r="D272" s="107">
        <v>0</v>
      </c>
      <c r="E272" s="107"/>
      <c r="F272" s="107">
        <f t="shared" si="8"/>
        <v>0</v>
      </c>
      <c r="G272" s="108" t="str">
        <f t="shared" si="9"/>
        <v>0.0%</v>
      </c>
    </row>
    <row r="273" spans="2:7" x14ac:dyDescent="0.25">
      <c r="B273" s="32" t="s">
        <v>160</v>
      </c>
      <c r="C273" s="51"/>
      <c r="D273" s="107"/>
      <c r="E273" s="107"/>
      <c r="F273" s="107">
        <f t="shared" si="8"/>
        <v>0</v>
      </c>
      <c r="G273" s="108" t="str">
        <f t="shared" si="9"/>
        <v>0.0%</v>
      </c>
    </row>
    <row r="274" spans="2:7" x14ac:dyDescent="0.25">
      <c r="B274" s="32" t="s">
        <v>161</v>
      </c>
      <c r="C274" s="51">
        <v>4124692608</v>
      </c>
      <c r="D274" s="107">
        <v>5249282.8899999997</v>
      </c>
      <c r="E274" s="107">
        <v>197674469.64999998</v>
      </c>
      <c r="F274" s="107">
        <f t="shared" si="8"/>
        <v>192425186.75999999</v>
      </c>
      <c r="G274" s="108">
        <f t="shared" si="9"/>
        <v>36.657423650490287</v>
      </c>
    </row>
    <row r="275" spans="2:7" x14ac:dyDescent="0.25">
      <c r="B275" s="32" t="s">
        <v>162</v>
      </c>
      <c r="C275" s="51">
        <v>181191856</v>
      </c>
      <c r="D275" s="107">
        <v>8911716.7300000004</v>
      </c>
      <c r="E275" s="107">
        <v>232018121.53</v>
      </c>
      <c r="F275" s="107">
        <f t="shared" si="8"/>
        <v>223106404.80000001</v>
      </c>
      <c r="G275" s="108">
        <f t="shared" si="9"/>
        <v>25.03517689795331</v>
      </c>
    </row>
    <row r="276" spans="2:7" x14ac:dyDescent="0.25">
      <c r="B276" s="32" t="s">
        <v>155</v>
      </c>
      <c r="C276" s="51">
        <v>62530426</v>
      </c>
      <c r="D276" s="107"/>
      <c r="E276" s="107">
        <v>3523200</v>
      </c>
      <c r="F276" s="107">
        <f t="shared" si="8"/>
        <v>3523200</v>
      </c>
      <c r="G276" s="108" t="str">
        <f t="shared" si="9"/>
        <v>0.0%</v>
      </c>
    </row>
    <row r="277" spans="2:7" x14ac:dyDescent="0.25">
      <c r="B277" s="32" t="s">
        <v>156</v>
      </c>
      <c r="C277" s="51">
        <v>1785701384</v>
      </c>
      <c r="D277" s="107">
        <v>0</v>
      </c>
      <c r="E277" s="107">
        <v>0</v>
      </c>
      <c r="F277" s="107">
        <f t="shared" si="8"/>
        <v>0</v>
      </c>
      <c r="G277" s="108" t="str">
        <f t="shared" si="9"/>
        <v>0.0%</v>
      </c>
    </row>
    <row r="278" spans="2:7" x14ac:dyDescent="0.25">
      <c r="B278" s="32" t="s">
        <v>164</v>
      </c>
      <c r="C278" s="51">
        <v>0</v>
      </c>
      <c r="D278" s="107">
        <v>0</v>
      </c>
      <c r="E278" s="107">
        <v>0</v>
      </c>
      <c r="F278" s="107">
        <f t="shared" si="8"/>
        <v>0</v>
      </c>
      <c r="G278" s="108" t="str">
        <f t="shared" si="9"/>
        <v>0.0%</v>
      </c>
    </row>
    <row r="279" spans="2:7" ht="15.75" thickBot="1" x14ac:dyDescent="0.3">
      <c r="B279" s="53" t="s">
        <v>144</v>
      </c>
      <c r="C279" s="54">
        <v>53729432508</v>
      </c>
      <c r="D279" s="109">
        <v>3649638166.0799999</v>
      </c>
      <c r="E279" s="109">
        <v>3007382467.5899997</v>
      </c>
      <c r="F279" s="109">
        <f t="shared" si="8"/>
        <v>-642255698.49000025</v>
      </c>
      <c r="G279" s="110">
        <f t="shared" si="9"/>
        <v>-0.17597791048416003</v>
      </c>
    </row>
  </sheetData>
  <mergeCells count="6">
    <mergeCell ref="F5:G6"/>
    <mergeCell ref="B3:E3"/>
    <mergeCell ref="B4:E4"/>
    <mergeCell ref="B5:B6"/>
    <mergeCell ref="C5:C7"/>
    <mergeCell ref="D5:E6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BFDED-3357-4620-A3F1-53E36A242C55}">
  <dimension ref="B3:G555"/>
  <sheetViews>
    <sheetView showGridLines="0" topLeftCell="A537" zoomScaleNormal="100" workbookViewId="0">
      <selection activeCell="B563" sqref="B563"/>
    </sheetView>
  </sheetViews>
  <sheetFormatPr baseColWidth="10" defaultColWidth="9.140625" defaultRowHeight="15" x14ac:dyDescent="0.25"/>
  <cols>
    <col min="1" max="1" width="9.140625" style="4"/>
    <col min="2" max="2" width="137.28515625" style="4" bestFit="1" customWidth="1"/>
    <col min="3" max="3" width="23.7109375" style="4" customWidth="1"/>
    <col min="4" max="4" width="17.28515625" style="4" bestFit="1" customWidth="1"/>
    <col min="5" max="5" width="15.5703125" style="4" bestFit="1" customWidth="1"/>
    <col min="6" max="6" width="13.140625" style="4" bestFit="1" customWidth="1"/>
    <col min="7" max="7" width="9.140625" style="4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6" ht="15.75" x14ac:dyDescent="0.25">
      <c r="B3" s="318" t="s">
        <v>596</v>
      </c>
      <c r="C3" s="318"/>
      <c r="D3" s="318"/>
      <c r="E3" s="318"/>
      <c r="F3" s="47"/>
    </row>
    <row r="4" spans="2:6" ht="16.5" thickBot="1" x14ac:dyDescent="0.3">
      <c r="B4" s="319" t="s">
        <v>141</v>
      </c>
      <c r="C4" s="319"/>
      <c r="D4" s="319"/>
      <c r="E4" s="319"/>
      <c r="F4" s="48"/>
    </row>
    <row r="5" spans="2:6" ht="15" customHeight="1" x14ac:dyDescent="0.25">
      <c r="B5" s="320" t="s">
        <v>25</v>
      </c>
      <c r="C5" s="322" t="s">
        <v>145</v>
      </c>
      <c r="D5" s="322" t="s">
        <v>209</v>
      </c>
      <c r="E5" s="322" t="s">
        <v>146</v>
      </c>
      <c r="F5" s="327" t="s">
        <v>64</v>
      </c>
    </row>
    <row r="6" spans="2:6" ht="15" customHeight="1" x14ac:dyDescent="0.25">
      <c r="B6" s="321"/>
      <c r="C6" s="323"/>
      <c r="D6" s="325"/>
      <c r="E6" s="323"/>
      <c r="F6" s="327"/>
    </row>
    <row r="7" spans="2:6" ht="15.75" thickBot="1" x14ac:dyDescent="0.3">
      <c r="B7" s="64" t="s">
        <v>210</v>
      </c>
      <c r="C7" s="324"/>
      <c r="D7" s="326"/>
      <c r="E7" s="324"/>
      <c r="F7" s="327"/>
    </row>
    <row r="8" spans="2:6" x14ac:dyDescent="0.25">
      <c r="B8" s="69" t="s">
        <v>211</v>
      </c>
      <c r="C8" s="49">
        <v>2635779124</v>
      </c>
      <c r="D8" s="49">
        <v>219648283.99000001</v>
      </c>
      <c r="E8" s="49">
        <v>219648283.99000001</v>
      </c>
      <c r="F8" s="49">
        <v>219648283.99000001</v>
      </c>
    </row>
    <row r="9" spans="2:6" x14ac:dyDescent="0.25">
      <c r="B9" s="31" t="s">
        <v>212</v>
      </c>
      <c r="C9" s="50">
        <v>2635779124</v>
      </c>
      <c r="D9" s="50">
        <v>219648283.99000001</v>
      </c>
      <c r="E9" s="50">
        <v>219648283.99000001</v>
      </c>
      <c r="F9" s="50">
        <v>219648283.99000001</v>
      </c>
    </row>
    <row r="10" spans="2:6" x14ac:dyDescent="0.25">
      <c r="B10" s="32" t="s">
        <v>614</v>
      </c>
      <c r="C10" s="51">
        <v>2635779124</v>
      </c>
      <c r="D10" s="51">
        <v>219648283.99000001</v>
      </c>
      <c r="E10" s="51">
        <v>219648283.99000001</v>
      </c>
      <c r="F10" s="51">
        <v>219648283.99000001</v>
      </c>
    </row>
    <row r="11" spans="2:6" x14ac:dyDescent="0.25">
      <c r="B11" s="52" t="s">
        <v>213</v>
      </c>
      <c r="C11" s="51">
        <v>2275612323</v>
      </c>
      <c r="D11" s="51">
        <v>189509376.60000002</v>
      </c>
      <c r="E11" s="51">
        <v>189509376.60000002</v>
      </c>
      <c r="F11" s="51">
        <v>189509376.60000002</v>
      </c>
    </row>
    <row r="12" spans="2:6" x14ac:dyDescent="0.25">
      <c r="B12" s="52" t="s">
        <v>615</v>
      </c>
      <c r="C12" s="51">
        <v>360166801</v>
      </c>
      <c r="D12" s="51">
        <v>30138907.390000001</v>
      </c>
      <c r="E12" s="51">
        <v>30138907.390000001</v>
      </c>
      <c r="F12" s="51">
        <v>30138907.390000001</v>
      </c>
    </row>
    <row r="13" spans="2:6" x14ac:dyDescent="0.25">
      <c r="B13" s="69" t="s">
        <v>214</v>
      </c>
      <c r="C13" s="49">
        <v>5182940712</v>
      </c>
      <c r="D13" s="49">
        <v>431911710.81000006</v>
      </c>
      <c r="E13" s="49">
        <v>431911710.81000006</v>
      </c>
      <c r="F13" s="49">
        <v>431911710.80999994</v>
      </c>
    </row>
    <row r="14" spans="2:6" x14ac:dyDescent="0.25">
      <c r="B14" s="31" t="s">
        <v>215</v>
      </c>
      <c r="C14" s="50">
        <v>5182940712</v>
      </c>
      <c r="D14" s="50">
        <v>431911710.81000006</v>
      </c>
      <c r="E14" s="50">
        <v>431911710.81000006</v>
      </c>
      <c r="F14" s="50">
        <v>431911710.80999994</v>
      </c>
    </row>
    <row r="15" spans="2:6" x14ac:dyDescent="0.25">
      <c r="B15" s="32" t="s">
        <v>616</v>
      </c>
      <c r="C15" s="51">
        <v>5182940712</v>
      </c>
      <c r="D15" s="51">
        <v>431911710.81000006</v>
      </c>
      <c r="E15" s="51">
        <v>431911710.81000006</v>
      </c>
      <c r="F15" s="51">
        <v>431911710.80999994</v>
      </c>
    </row>
    <row r="16" spans="2:6" x14ac:dyDescent="0.25">
      <c r="B16" s="52" t="s">
        <v>213</v>
      </c>
      <c r="C16" s="51">
        <v>4853188266</v>
      </c>
      <c r="D16" s="51">
        <v>395975197.45000005</v>
      </c>
      <c r="E16" s="51">
        <v>395975197.45000005</v>
      </c>
      <c r="F16" s="51">
        <v>395975197.44999993</v>
      </c>
    </row>
    <row r="17" spans="2:6" x14ac:dyDescent="0.25">
      <c r="B17" s="52" t="s">
        <v>615</v>
      </c>
      <c r="C17" s="51">
        <v>329752446</v>
      </c>
      <c r="D17" s="51">
        <v>35936513.359999999</v>
      </c>
      <c r="E17" s="51">
        <v>35936513.359999999</v>
      </c>
      <c r="F17" s="51">
        <v>35936513.359999999</v>
      </c>
    </row>
    <row r="18" spans="2:6" x14ac:dyDescent="0.25">
      <c r="B18" s="69" t="s">
        <v>216</v>
      </c>
      <c r="C18" s="49">
        <v>86044434138</v>
      </c>
      <c r="D18" s="49">
        <v>6526168994.4300003</v>
      </c>
      <c r="E18" s="49">
        <v>6529590258.3999996</v>
      </c>
      <c r="F18" s="49">
        <v>7794400888.7000008</v>
      </c>
    </row>
    <row r="19" spans="2:6" x14ac:dyDescent="0.25">
      <c r="B19" s="31" t="s">
        <v>217</v>
      </c>
      <c r="C19" s="50">
        <v>17247695602</v>
      </c>
      <c r="D19" s="50">
        <v>1012246902.1799999</v>
      </c>
      <c r="E19" s="50">
        <v>1072331572.0500001</v>
      </c>
      <c r="F19" s="50">
        <v>1295429377.78</v>
      </c>
    </row>
    <row r="20" spans="2:6" x14ac:dyDescent="0.25">
      <c r="B20" s="32" t="s">
        <v>617</v>
      </c>
      <c r="C20" s="51">
        <v>11829710949</v>
      </c>
      <c r="D20" s="51">
        <v>773123210.58999991</v>
      </c>
      <c r="E20" s="51">
        <v>789236745.83999991</v>
      </c>
      <c r="F20" s="51">
        <v>977435884.34000003</v>
      </c>
    </row>
    <row r="21" spans="2:6" x14ac:dyDescent="0.25">
      <c r="B21" s="52" t="s">
        <v>381</v>
      </c>
      <c r="C21" s="51">
        <v>2275510502</v>
      </c>
      <c r="D21" s="51">
        <v>155341685.30999997</v>
      </c>
      <c r="E21" s="51">
        <v>171420220.55999997</v>
      </c>
      <c r="F21" s="51">
        <v>304767168.45000011</v>
      </c>
    </row>
    <row r="22" spans="2:6" x14ac:dyDescent="0.25">
      <c r="B22" s="52" t="s">
        <v>618</v>
      </c>
      <c r="C22" s="51">
        <v>5242781293</v>
      </c>
      <c r="D22" s="51">
        <v>311308443.93000001</v>
      </c>
      <c r="E22" s="51">
        <v>311308443.93000001</v>
      </c>
      <c r="F22" s="51">
        <v>276598475.61000001</v>
      </c>
    </row>
    <row r="23" spans="2:6" x14ac:dyDescent="0.25">
      <c r="B23" s="52" t="s">
        <v>615</v>
      </c>
      <c r="C23" s="51">
        <v>4131252043</v>
      </c>
      <c r="D23" s="51">
        <v>293364190.54999995</v>
      </c>
      <c r="E23" s="51">
        <v>293399190.54999995</v>
      </c>
      <c r="F23" s="51">
        <v>382961349.47999996</v>
      </c>
    </row>
    <row r="24" spans="2:6" x14ac:dyDescent="0.25">
      <c r="B24" s="52" t="s">
        <v>223</v>
      </c>
      <c r="C24" s="51">
        <v>180167111</v>
      </c>
      <c r="D24" s="51">
        <v>13108890.800000001</v>
      </c>
      <c r="E24" s="51">
        <v>13108890.800000001</v>
      </c>
      <c r="F24" s="51">
        <v>13108890.800000001</v>
      </c>
    </row>
    <row r="25" spans="2:6" x14ac:dyDescent="0.25">
      <c r="B25" s="32" t="s">
        <v>619</v>
      </c>
      <c r="C25" s="51">
        <v>78499128</v>
      </c>
      <c r="D25" s="51">
        <v>869519.97</v>
      </c>
      <c r="E25" s="51">
        <v>4881491</v>
      </c>
      <c r="F25" s="51">
        <v>6816404.0099999998</v>
      </c>
    </row>
    <row r="26" spans="2:6" x14ac:dyDescent="0.25">
      <c r="B26" s="52" t="s">
        <v>381</v>
      </c>
      <c r="C26" s="51">
        <v>78499128</v>
      </c>
      <c r="D26" s="51">
        <v>869519.97</v>
      </c>
      <c r="E26" s="51">
        <v>4881491</v>
      </c>
      <c r="F26" s="51">
        <v>6816404.0099999998</v>
      </c>
    </row>
    <row r="27" spans="2:6" x14ac:dyDescent="0.25">
      <c r="B27" s="32" t="s">
        <v>620</v>
      </c>
      <c r="C27" s="51">
        <v>2539128440</v>
      </c>
      <c r="D27" s="51">
        <v>93593079.910000011</v>
      </c>
      <c r="E27" s="51">
        <v>89782851.319999993</v>
      </c>
      <c r="F27" s="51">
        <v>99588441.210000023</v>
      </c>
    </row>
    <row r="28" spans="2:6" x14ac:dyDescent="0.25">
      <c r="B28" s="52" t="s">
        <v>382</v>
      </c>
      <c r="C28" s="51">
        <v>2539128440</v>
      </c>
      <c r="D28" s="51">
        <v>93593079.910000011</v>
      </c>
      <c r="E28" s="51">
        <v>89782851.319999993</v>
      </c>
      <c r="F28" s="51">
        <v>99588441.210000023</v>
      </c>
    </row>
    <row r="29" spans="2:6" x14ac:dyDescent="0.25">
      <c r="B29" s="32" t="s">
        <v>621</v>
      </c>
      <c r="C29" s="51">
        <v>118136404</v>
      </c>
      <c r="D29" s="51">
        <v>10063530.530000001</v>
      </c>
      <c r="E29" s="51">
        <v>9661578.5700000003</v>
      </c>
      <c r="F29" s="51">
        <v>10369038.599999998</v>
      </c>
    </row>
    <row r="30" spans="2:6" x14ac:dyDescent="0.25">
      <c r="B30" s="52" t="s">
        <v>221</v>
      </c>
      <c r="C30" s="51">
        <v>118136404</v>
      </c>
      <c r="D30" s="51">
        <v>10063530.530000001</v>
      </c>
      <c r="E30" s="51">
        <v>9661578.5700000003</v>
      </c>
      <c r="F30" s="51">
        <v>10369038.599999998</v>
      </c>
    </row>
    <row r="31" spans="2:6" x14ac:dyDescent="0.25">
      <c r="B31" s="32" t="s">
        <v>622</v>
      </c>
      <c r="C31" s="51">
        <v>182681576</v>
      </c>
      <c r="D31" s="51">
        <v>13347175.170000002</v>
      </c>
      <c r="E31" s="51">
        <v>13547821.850000001</v>
      </c>
      <c r="F31" s="51">
        <v>13780787.060000001</v>
      </c>
    </row>
    <row r="32" spans="2:6" x14ac:dyDescent="0.25">
      <c r="B32" s="52" t="s">
        <v>218</v>
      </c>
      <c r="C32" s="51">
        <v>182681576</v>
      </c>
      <c r="D32" s="51">
        <v>13347175.170000002</v>
      </c>
      <c r="E32" s="51">
        <v>13547821.850000001</v>
      </c>
      <c r="F32" s="51">
        <v>13780787.060000001</v>
      </c>
    </row>
    <row r="33" spans="2:6" x14ac:dyDescent="0.25">
      <c r="B33" s="32" t="s">
        <v>623</v>
      </c>
      <c r="C33" s="51">
        <v>94739958</v>
      </c>
      <c r="D33" s="51">
        <v>6434543.4900000012</v>
      </c>
      <c r="E33" s="51">
        <v>6516187.1900000004</v>
      </c>
      <c r="F33" s="51">
        <v>6433115.6599999992</v>
      </c>
    </row>
    <row r="34" spans="2:6" x14ac:dyDescent="0.25">
      <c r="B34" s="52" t="s">
        <v>218</v>
      </c>
      <c r="C34" s="51">
        <v>94739958</v>
      </c>
      <c r="D34" s="51">
        <v>6434543.4900000012</v>
      </c>
      <c r="E34" s="51">
        <v>6516187.1900000004</v>
      </c>
      <c r="F34" s="51">
        <v>6433115.6599999992</v>
      </c>
    </row>
    <row r="35" spans="2:6" x14ac:dyDescent="0.25">
      <c r="B35" s="32" t="s">
        <v>624</v>
      </c>
      <c r="C35" s="51">
        <v>74060196</v>
      </c>
      <c r="D35" s="51">
        <v>2659655.4900000002</v>
      </c>
      <c r="E35" s="51">
        <v>3811661.45</v>
      </c>
      <c r="F35" s="51">
        <v>6172388.9499999993</v>
      </c>
    </row>
    <row r="36" spans="2:6" x14ac:dyDescent="0.25">
      <c r="B36" s="52" t="s">
        <v>219</v>
      </c>
      <c r="C36" s="51">
        <v>74060196</v>
      </c>
      <c r="D36" s="51">
        <v>2659655.4900000002</v>
      </c>
      <c r="E36" s="51">
        <v>3811661.45</v>
      </c>
      <c r="F36" s="51">
        <v>6172388.9499999993</v>
      </c>
    </row>
    <row r="37" spans="2:6" x14ac:dyDescent="0.25">
      <c r="B37" s="32" t="s">
        <v>625</v>
      </c>
      <c r="C37" s="51">
        <v>91627547</v>
      </c>
      <c r="D37" s="51">
        <v>7372920.2700000005</v>
      </c>
      <c r="E37" s="51">
        <v>6685391.3999999994</v>
      </c>
      <c r="F37" s="51">
        <v>6704031.5899999999</v>
      </c>
    </row>
    <row r="38" spans="2:6" x14ac:dyDescent="0.25">
      <c r="B38" s="52" t="s">
        <v>220</v>
      </c>
      <c r="C38" s="51">
        <v>91627547</v>
      </c>
      <c r="D38" s="51">
        <v>7372920.2700000005</v>
      </c>
      <c r="E38" s="51">
        <v>6685391.3999999994</v>
      </c>
      <c r="F38" s="51">
        <v>6704031.5899999999</v>
      </c>
    </row>
    <row r="39" spans="2:6" x14ac:dyDescent="0.25">
      <c r="B39" s="32" t="s">
        <v>626</v>
      </c>
      <c r="C39" s="51">
        <v>238202607</v>
      </c>
      <c r="D39" s="51">
        <v>22736070.349999998</v>
      </c>
      <c r="E39" s="51">
        <v>19771068.539999999</v>
      </c>
      <c r="F39" s="51">
        <v>17097690.900000002</v>
      </c>
    </row>
    <row r="40" spans="2:6" x14ac:dyDescent="0.25">
      <c r="B40" s="52" t="s">
        <v>381</v>
      </c>
      <c r="C40" s="51">
        <v>238202607</v>
      </c>
      <c r="D40" s="51">
        <v>22736070.349999998</v>
      </c>
      <c r="E40" s="51">
        <v>19771068.539999999</v>
      </c>
      <c r="F40" s="51">
        <v>17097690.900000002</v>
      </c>
    </row>
    <row r="41" spans="2:6" x14ac:dyDescent="0.25">
      <c r="B41" s="32" t="s">
        <v>627</v>
      </c>
      <c r="C41" s="51">
        <v>350000000</v>
      </c>
      <c r="D41" s="51">
        <v>13117491.060000002</v>
      </c>
      <c r="E41" s="51">
        <v>20776282.419999994</v>
      </c>
      <c r="F41" s="51">
        <v>38052384.75</v>
      </c>
    </row>
    <row r="42" spans="2:6" x14ac:dyDescent="0.25">
      <c r="B42" s="52" t="s">
        <v>222</v>
      </c>
      <c r="C42" s="51">
        <v>350000000</v>
      </c>
      <c r="D42" s="51">
        <v>13117491.060000002</v>
      </c>
      <c r="E42" s="51">
        <v>20776282.419999994</v>
      </c>
      <c r="F42" s="51">
        <v>38052384.75</v>
      </c>
    </row>
    <row r="43" spans="2:6" x14ac:dyDescent="0.25">
      <c r="B43" s="32" t="s">
        <v>628</v>
      </c>
      <c r="C43" s="51">
        <v>1650908797</v>
      </c>
      <c r="D43" s="51">
        <v>68929705.349999994</v>
      </c>
      <c r="E43" s="51">
        <v>107660492.47</v>
      </c>
      <c r="F43" s="51">
        <v>112979210.70999996</v>
      </c>
    </row>
    <row r="44" spans="2:6" x14ac:dyDescent="0.25">
      <c r="B44" s="52" t="s">
        <v>222</v>
      </c>
      <c r="C44" s="51">
        <v>1650908797</v>
      </c>
      <c r="D44" s="51">
        <v>68929705.349999994</v>
      </c>
      <c r="E44" s="51">
        <v>107660492.47</v>
      </c>
      <c r="F44" s="51">
        <v>112979210.70999996</v>
      </c>
    </row>
    <row r="45" spans="2:6" x14ac:dyDescent="0.25">
      <c r="B45" s="31" t="s">
        <v>224</v>
      </c>
      <c r="C45" s="50">
        <v>49771582635</v>
      </c>
      <c r="D45" s="50">
        <v>4952040025.6900005</v>
      </c>
      <c r="E45" s="50">
        <v>4714915647.21</v>
      </c>
      <c r="F45" s="50">
        <v>5757791421.6800022</v>
      </c>
    </row>
    <row r="46" spans="2:6" x14ac:dyDescent="0.25">
      <c r="B46" s="32" t="s">
        <v>629</v>
      </c>
      <c r="C46" s="51">
        <v>5810241212</v>
      </c>
      <c r="D46" s="51">
        <v>498763625.81000006</v>
      </c>
      <c r="E46" s="51">
        <v>483325961.86000001</v>
      </c>
      <c r="F46" s="51">
        <v>472299940.19000006</v>
      </c>
    </row>
    <row r="47" spans="2:6" x14ac:dyDescent="0.25">
      <c r="B47" s="52" t="s">
        <v>381</v>
      </c>
      <c r="C47" s="51">
        <v>430230457</v>
      </c>
      <c r="D47" s="51">
        <v>48659739.420000002</v>
      </c>
      <c r="E47" s="51">
        <v>43619540.340000004</v>
      </c>
      <c r="F47" s="51">
        <v>32969960.949999999</v>
      </c>
    </row>
    <row r="48" spans="2:6" x14ac:dyDescent="0.25">
      <c r="B48" s="52" t="s">
        <v>630</v>
      </c>
      <c r="C48" s="51">
        <v>3644883888</v>
      </c>
      <c r="D48" s="51">
        <v>305509980.81000006</v>
      </c>
      <c r="E48" s="51">
        <v>295112515.94</v>
      </c>
      <c r="F48" s="51">
        <v>294736073.66000003</v>
      </c>
    </row>
    <row r="49" spans="2:6" x14ac:dyDescent="0.25">
      <c r="B49" s="52" t="s">
        <v>223</v>
      </c>
      <c r="C49" s="51">
        <v>1735126867</v>
      </c>
      <c r="D49" s="51">
        <v>144593905.58000001</v>
      </c>
      <c r="E49" s="51">
        <v>144593905.58000001</v>
      </c>
      <c r="F49" s="51">
        <v>144593905.58000001</v>
      </c>
    </row>
    <row r="50" spans="2:6" x14ac:dyDescent="0.25">
      <c r="B50" s="32" t="s">
        <v>631</v>
      </c>
      <c r="C50" s="51">
        <v>118165086</v>
      </c>
      <c r="D50" s="51">
        <v>5711642.1499999985</v>
      </c>
      <c r="E50" s="51">
        <v>5711642.1500000004</v>
      </c>
      <c r="F50" s="51">
        <v>5643109.7200000016</v>
      </c>
    </row>
    <row r="51" spans="2:6" x14ac:dyDescent="0.25">
      <c r="B51" s="52" t="s">
        <v>225</v>
      </c>
      <c r="C51" s="51">
        <v>118165086</v>
      </c>
      <c r="D51" s="51">
        <v>5711642.1499999985</v>
      </c>
      <c r="E51" s="51">
        <v>5711642.1500000004</v>
      </c>
      <c r="F51" s="51">
        <v>5643109.7200000016</v>
      </c>
    </row>
    <row r="52" spans="2:6" x14ac:dyDescent="0.25">
      <c r="B52" s="32" t="s">
        <v>632</v>
      </c>
      <c r="C52" s="51">
        <v>2449559028</v>
      </c>
      <c r="D52" s="51">
        <v>224464287.71000007</v>
      </c>
      <c r="E52" s="51">
        <v>78100224.350000024</v>
      </c>
      <c r="F52" s="51">
        <v>284597432.80000007</v>
      </c>
    </row>
    <row r="53" spans="2:6" x14ac:dyDescent="0.25">
      <c r="B53" s="52" t="s">
        <v>226</v>
      </c>
      <c r="C53" s="51">
        <v>2449559028</v>
      </c>
      <c r="D53" s="51">
        <v>224464287.71000007</v>
      </c>
      <c r="E53" s="51">
        <v>78100224.350000024</v>
      </c>
      <c r="F53" s="51">
        <v>284597432.80000007</v>
      </c>
    </row>
    <row r="54" spans="2:6" x14ac:dyDescent="0.25">
      <c r="B54" s="32" t="s">
        <v>633</v>
      </c>
      <c r="C54" s="51">
        <v>654864330</v>
      </c>
      <c r="D54" s="51">
        <v>39763931.249999993</v>
      </c>
      <c r="E54" s="51">
        <v>70815928.529999986</v>
      </c>
      <c r="F54" s="51">
        <v>52688996.669999994</v>
      </c>
    </row>
    <row r="55" spans="2:6" x14ac:dyDescent="0.25">
      <c r="B55" s="52" t="s">
        <v>225</v>
      </c>
      <c r="C55" s="51">
        <v>654864330</v>
      </c>
      <c r="D55" s="51">
        <v>39763931.249999993</v>
      </c>
      <c r="E55" s="51">
        <v>70815928.529999986</v>
      </c>
      <c r="F55" s="51">
        <v>52688996.669999994</v>
      </c>
    </row>
    <row r="56" spans="2:6" x14ac:dyDescent="0.25">
      <c r="B56" s="32" t="s">
        <v>634</v>
      </c>
      <c r="C56" s="51">
        <v>35766442468</v>
      </c>
      <c r="D56" s="51">
        <v>3681068575.7699995</v>
      </c>
      <c r="E56" s="51">
        <v>3676696607.5499997</v>
      </c>
      <c r="F56" s="51">
        <v>4578732136.6200008</v>
      </c>
    </row>
    <row r="57" spans="2:6" x14ac:dyDescent="0.25">
      <c r="B57" s="52" t="s">
        <v>630</v>
      </c>
      <c r="C57" s="51">
        <v>35706603194</v>
      </c>
      <c r="D57" s="51">
        <v>3678289069.2999997</v>
      </c>
      <c r="E57" s="51">
        <v>3674335888.9399996</v>
      </c>
      <c r="F57" s="51">
        <v>4573443302.8000002</v>
      </c>
    </row>
    <row r="58" spans="2:6" x14ac:dyDescent="0.25">
      <c r="B58" s="52" t="s">
        <v>228</v>
      </c>
      <c r="C58" s="51">
        <v>34200289</v>
      </c>
      <c r="D58" s="51">
        <v>589626.47</v>
      </c>
      <c r="E58" s="51">
        <v>1251346.05</v>
      </c>
      <c r="F58" s="51">
        <v>3736023.2600000002</v>
      </c>
    </row>
    <row r="59" spans="2:6" x14ac:dyDescent="0.25">
      <c r="B59" s="52" t="s">
        <v>229</v>
      </c>
      <c r="C59" s="51">
        <v>25638985</v>
      </c>
      <c r="D59" s="51">
        <v>2189880</v>
      </c>
      <c r="E59" s="51">
        <v>1109372.56</v>
      </c>
      <c r="F59" s="51">
        <v>1552810.56</v>
      </c>
    </row>
    <row r="60" spans="2:6" x14ac:dyDescent="0.25">
      <c r="B60" s="32" t="s">
        <v>635</v>
      </c>
      <c r="C60" s="51">
        <v>451046126</v>
      </c>
      <c r="D60" s="51">
        <v>48191058.350000001</v>
      </c>
      <c r="E60" s="51">
        <v>46813762.009999998</v>
      </c>
      <c r="F60" s="51">
        <v>48763664.769999988</v>
      </c>
    </row>
    <row r="61" spans="2:6" x14ac:dyDescent="0.25">
      <c r="B61" s="52" t="s">
        <v>630</v>
      </c>
      <c r="C61" s="51">
        <v>451046126</v>
      </c>
      <c r="D61" s="51">
        <v>48191058.350000001</v>
      </c>
      <c r="E61" s="51">
        <v>46813762.009999998</v>
      </c>
      <c r="F61" s="51">
        <v>48763664.769999988</v>
      </c>
    </row>
    <row r="62" spans="2:6" x14ac:dyDescent="0.25">
      <c r="B62" s="32" t="s">
        <v>636</v>
      </c>
      <c r="C62" s="51">
        <v>302146892</v>
      </c>
      <c r="D62" s="51">
        <v>19315674.409999996</v>
      </c>
      <c r="E62" s="51">
        <v>19935302.93</v>
      </c>
      <c r="F62" s="51">
        <v>20592022.370000001</v>
      </c>
    </row>
    <row r="63" spans="2:6" x14ac:dyDescent="0.25">
      <c r="B63" s="52" t="s">
        <v>630</v>
      </c>
      <c r="C63" s="51">
        <v>302146892</v>
      </c>
      <c r="D63" s="51">
        <v>19315674.409999996</v>
      </c>
      <c r="E63" s="51">
        <v>19935302.93</v>
      </c>
      <c r="F63" s="51">
        <v>20592022.370000001</v>
      </c>
    </row>
    <row r="64" spans="2:6" x14ac:dyDescent="0.25">
      <c r="B64" s="32" t="s">
        <v>637</v>
      </c>
      <c r="C64" s="51">
        <v>1094220384</v>
      </c>
      <c r="D64" s="51">
        <v>89539916.270000011</v>
      </c>
      <c r="E64" s="51">
        <v>94891338.14000003</v>
      </c>
      <c r="F64" s="51">
        <v>54831253.929999992</v>
      </c>
    </row>
    <row r="65" spans="2:7" x14ac:dyDescent="0.25">
      <c r="B65" s="52" t="s">
        <v>227</v>
      </c>
      <c r="C65" s="51">
        <v>1094220384</v>
      </c>
      <c r="D65" s="51">
        <v>89539916.270000011</v>
      </c>
      <c r="E65" s="51">
        <v>94891338.14000003</v>
      </c>
      <c r="F65" s="51">
        <v>54831253.929999992</v>
      </c>
    </row>
    <row r="66" spans="2:7" x14ac:dyDescent="0.25">
      <c r="B66" s="32" t="s">
        <v>638</v>
      </c>
      <c r="C66" s="51">
        <v>2644780739</v>
      </c>
      <c r="D66" s="51">
        <v>310737878.13</v>
      </c>
      <c r="E66" s="51">
        <v>201738027.18000001</v>
      </c>
      <c r="F66" s="51">
        <v>203112354.05000004</v>
      </c>
    </row>
    <row r="67" spans="2:7" x14ac:dyDescent="0.25">
      <c r="B67" s="52" t="s">
        <v>226</v>
      </c>
      <c r="C67" s="51">
        <v>2644780739</v>
      </c>
      <c r="D67" s="51">
        <v>310737878.13</v>
      </c>
      <c r="E67" s="51">
        <v>201738027.18000001</v>
      </c>
      <c r="F67" s="51">
        <v>203112354.05000004</v>
      </c>
    </row>
    <row r="68" spans="2:7" x14ac:dyDescent="0.25">
      <c r="B68" s="32" t="s">
        <v>639</v>
      </c>
      <c r="C68" s="51">
        <v>248968365</v>
      </c>
      <c r="D68" s="51">
        <v>11344465.82</v>
      </c>
      <c r="E68" s="51">
        <v>15582260.240000002</v>
      </c>
      <c r="F68" s="51">
        <v>18057398.790000003</v>
      </c>
    </row>
    <row r="69" spans="2:7" x14ac:dyDescent="0.25">
      <c r="B69" s="52" t="s">
        <v>225</v>
      </c>
      <c r="C69" s="51">
        <v>248968365</v>
      </c>
      <c r="D69" s="51">
        <v>11344465.82</v>
      </c>
      <c r="E69" s="51">
        <v>15582260.240000002</v>
      </c>
      <c r="F69" s="51">
        <v>18057398.790000003</v>
      </c>
    </row>
    <row r="70" spans="2:7" x14ac:dyDescent="0.25">
      <c r="B70" s="32" t="s">
        <v>640</v>
      </c>
      <c r="C70" s="51">
        <v>231148005</v>
      </c>
      <c r="D70" s="51">
        <v>23138970.019999992</v>
      </c>
      <c r="E70" s="51">
        <v>21304592.269999992</v>
      </c>
      <c r="F70" s="51">
        <v>18473111.77</v>
      </c>
    </row>
    <row r="71" spans="2:7" x14ac:dyDescent="0.25">
      <c r="B71" s="52" t="s">
        <v>225</v>
      </c>
      <c r="C71" s="51">
        <v>231148005</v>
      </c>
      <c r="D71" s="51">
        <v>23138970.019999992</v>
      </c>
      <c r="E71" s="51">
        <v>21304592.269999992</v>
      </c>
      <c r="F71" s="51">
        <v>18473111.77</v>
      </c>
    </row>
    <row r="72" spans="2:7" x14ac:dyDescent="0.25">
      <c r="B72" s="31" t="s">
        <v>230</v>
      </c>
      <c r="C72" s="50">
        <v>2481231381</v>
      </c>
      <c r="D72" s="50">
        <v>143910299.80000004</v>
      </c>
      <c r="E72" s="50">
        <v>148223398.01999995</v>
      </c>
      <c r="F72" s="50">
        <v>139554573.69999999</v>
      </c>
    </row>
    <row r="73" spans="2:7" x14ac:dyDescent="0.25">
      <c r="B73" s="32" t="s">
        <v>641</v>
      </c>
      <c r="C73" s="51">
        <v>2481231381</v>
      </c>
      <c r="D73" s="51">
        <v>143910299.80000004</v>
      </c>
      <c r="E73" s="51">
        <v>148223398.01999995</v>
      </c>
      <c r="F73" s="51">
        <v>139554573.69999999</v>
      </c>
      <c r="G73" s="19"/>
    </row>
    <row r="74" spans="2:7" x14ac:dyDescent="0.25">
      <c r="B74" s="52" t="s">
        <v>642</v>
      </c>
      <c r="C74" s="51">
        <v>2466391365</v>
      </c>
      <c r="D74" s="51">
        <v>143840997.97000003</v>
      </c>
      <c r="E74" s="51">
        <v>148154096.18999994</v>
      </c>
      <c r="F74" s="51">
        <v>139485271.86999997</v>
      </c>
    </row>
    <row r="75" spans="2:7" x14ac:dyDescent="0.25">
      <c r="B75" s="52" t="s">
        <v>615</v>
      </c>
      <c r="C75" s="51">
        <v>14840016</v>
      </c>
      <c r="D75" s="51">
        <v>69301.83</v>
      </c>
      <c r="E75" s="51">
        <v>69301.83</v>
      </c>
      <c r="F75" s="51">
        <v>69301.83</v>
      </c>
    </row>
    <row r="76" spans="2:7" x14ac:dyDescent="0.25">
      <c r="B76" s="31" t="s">
        <v>231</v>
      </c>
      <c r="C76" s="50">
        <v>16543924520</v>
      </c>
      <c r="D76" s="50">
        <v>417971766.76000005</v>
      </c>
      <c r="E76" s="50">
        <v>594119641.12000012</v>
      </c>
      <c r="F76" s="50">
        <v>601625515.53999996</v>
      </c>
    </row>
    <row r="77" spans="2:7" x14ac:dyDescent="0.25">
      <c r="B77" s="32" t="s">
        <v>643</v>
      </c>
      <c r="C77" s="51">
        <v>3199637518</v>
      </c>
      <c r="D77" s="51">
        <v>36491600.409999996</v>
      </c>
      <c r="E77" s="51">
        <v>86209652.87999998</v>
      </c>
      <c r="F77" s="51">
        <v>126157201.53999999</v>
      </c>
    </row>
    <row r="78" spans="2:7" x14ac:dyDescent="0.25">
      <c r="B78" s="52" t="s">
        <v>381</v>
      </c>
      <c r="C78" s="51">
        <v>2609284279</v>
      </c>
      <c r="D78" s="51">
        <v>12761777.75</v>
      </c>
      <c r="E78" s="51">
        <v>59879830.219999984</v>
      </c>
      <c r="F78" s="51">
        <v>52706233.559999995</v>
      </c>
    </row>
    <row r="79" spans="2:7" x14ac:dyDescent="0.25">
      <c r="B79" s="52" t="s">
        <v>232</v>
      </c>
      <c r="C79" s="51">
        <v>16000000</v>
      </c>
      <c r="D79" s="51">
        <v>0</v>
      </c>
      <c r="E79" s="51">
        <v>2600000</v>
      </c>
      <c r="F79" s="51">
        <v>2261500</v>
      </c>
    </row>
    <row r="80" spans="2:7" x14ac:dyDescent="0.25">
      <c r="B80" s="52" t="s">
        <v>383</v>
      </c>
      <c r="C80" s="51">
        <v>95000000</v>
      </c>
      <c r="D80" s="51">
        <v>0</v>
      </c>
      <c r="E80" s="51">
        <v>0</v>
      </c>
      <c r="F80" s="51">
        <v>0</v>
      </c>
    </row>
    <row r="81" spans="2:7" x14ac:dyDescent="0.25">
      <c r="B81" s="52" t="s">
        <v>223</v>
      </c>
      <c r="C81" s="51">
        <v>479353239</v>
      </c>
      <c r="D81" s="51">
        <v>23729822.66</v>
      </c>
      <c r="E81" s="51">
        <v>23729822.66</v>
      </c>
      <c r="F81" s="51">
        <v>71189467.979999989</v>
      </c>
    </row>
    <row r="82" spans="2:7" x14ac:dyDescent="0.25">
      <c r="B82" s="32" t="s">
        <v>644</v>
      </c>
      <c r="C82" s="51">
        <v>4109834240</v>
      </c>
      <c r="D82" s="51">
        <v>123243047.59999999</v>
      </c>
      <c r="E82" s="51">
        <v>182456006.39000002</v>
      </c>
      <c r="F82" s="51">
        <v>119943716.85999998</v>
      </c>
      <c r="G82" s="32"/>
    </row>
    <row r="83" spans="2:7" x14ac:dyDescent="0.25">
      <c r="B83" s="52" t="s">
        <v>645</v>
      </c>
      <c r="C83" s="51">
        <v>4109834240</v>
      </c>
      <c r="D83" s="51">
        <v>123243047.59999999</v>
      </c>
      <c r="E83" s="51">
        <v>182456006.39000002</v>
      </c>
      <c r="F83" s="51">
        <v>119943716.85999998</v>
      </c>
      <c r="G83" s="52"/>
    </row>
    <row r="84" spans="2:7" x14ac:dyDescent="0.25">
      <c r="B84" s="32" t="s">
        <v>646</v>
      </c>
      <c r="C84" s="51">
        <v>3993718403</v>
      </c>
      <c r="D84" s="51">
        <v>6836920.6100000003</v>
      </c>
      <c r="E84" s="51">
        <v>18444177.080000002</v>
      </c>
      <c r="F84" s="51">
        <v>17278665.75</v>
      </c>
      <c r="G84" s="32"/>
    </row>
    <row r="85" spans="2:7" x14ac:dyDescent="0.25">
      <c r="B85" s="52" t="s">
        <v>233</v>
      </c>
      <c r="C85" s="51">
        <v>3993718403</v>
      </c>
      <c r="D85" s="51">
        <v>6836920.6100000003</v>
      </c>
      <c r="E85" s="51">
        <v>18444177.080000002</v>
      </c>
      <c r="F85" s="51">
        <v>17278665.75</v>
      </c>
      <c r="G85" s="52"/>
    </row>
    <row r="86" spans="2:7" x14ac:dyDescent="0.25">
      <c r="B86" s="32" t="s">
        <v>647</v>
      </c>
      <c r="C86" s="51">
        <v>93076099</v>
      </c>
      <c r="D86" s="51">
        <v>16645368.91</v>
      </c>
      <c r="E86" s="51">
        <v>13678980.159999998</v>
      </c>
      <c r="F86" s="51">
        <v>14304172.280000001</v>
      </c>
      <c r="G86" s="32"/>
    </row>
    <row r="87" spans="2:7" x14ac:dyDescent="0.25">
      <c r="B87" s="52" t="s">
        <v>232</v>
      </c>
      <c r="C87" s="51">
        <v>93076099</v>
      </c>
      <c r="D87" s="51">
        <v>16645368.91</v>
      </c>
      <c r="E87" s="51">
        <v>13678980.159999998</v>
      </c>
      <c r="F87" s="51">
        <v>14304172.280000001</v>
      </c>
      <c r="G87" s="52"/>
    </row>
    <row r="88" spans="2:7" x14ac:dyDescent="0.25">
      <c r="B88" s="32" t="s">
        <v>648</v>
      </c>
      <c r="C88" s="51">
        <v>253456268</v>
      </c>
      <c r="D88" s="51">
        <v>25835097.299999993</v>
      </c>
      <c r="E88" s="51">
        <v>22993092.369999997</v>
      </c>
      <c r="F88" s="51">
        <v>25026863.689999998</v>
      </c>
      <c r="G88" s="32"/>
    </row>
    <row r="89" spans="2:7" x14ac:dyDescent="0.25">
      <c r="B89" s="52" t="s">
        <v>384</v>
      </c>
      <c r="C89" s="51">
        <v>253456268</v>
      </c>
      <c r="D89" s="51">
        <v>25835097.299999993</v>
      </c>
      <c r="E89" s="51">
        <v>22993092.369999997</v>
      </c>
      <c r="F89" s="51">
        <v>25026863.689999998</v>
      </c>
      <c r="G89" s="52"/>
    </row>
    <row r="90" spans="2:7" x14ac:dyDescent="0.25">
      <c r="B90" s="32" t="s">
        <v>649</v>
      </c>
      <c r="C90" s="51">
        <v>4161248089</v>
      </c>
      <c r="D90" s="51">
        <v>135588255.53</v>
      </c>
      <c r="E90" s="51">
        <v>236322091.31000006</v>
      </c>
      <c r="F90" s="51">
        <v>264859512.13000003</v>
      </c>
      <c r="G90" s="32"/>
    </row>
    <row r="91" spans="2:7" x14ac:dyDescent="0.25">
      <c r="B91" s="52" t="s">
        <v>234</v>
      </c>
      <c r="C91" s="51">
        <v>4161248089</v>
      </c>
      <c r="D91" s="51">
        <v>135588255.53</v>
      </c>
      <c r="E91" s="51">
        <v>236322091.31000006</v>
      </c>
      <c r="F91" s="51">
        <v>264859512.13000003</v>
      </c>
      <c r="G91" s="52"/>
    </row>
    <row r="92" spans="2:7" x14ac:dyDescent="0.25">
      <c r="B92" s="32" t="s">
        <v>650</v>
      </c>
      <c r="C92" s="51">
        <v>732953903</v>
      </c>
      <c r="D92" s="51">
        <v>73331476.399999991</v>
      </c>
      <c r="E92" s="51">
        <v>34015640.93</v>
      </c>
      <c r="F92" s="51">
        <v>34055383.289999999</v>
      </c>
      <c r="G92" s="32"/>
    </row>
    <row r="93" spans="2:7" x14ac:dyDescent="0.25">
      <c r="B93" s="52" t="s">
        <v>383</v>
      </c>
      <c r="C93" s="51">
        <v>732953903</v>
      </c>
      <c r="D93" s="51">
        <v>73331476.399999991</v>
      </c>
      <c r="E93" s="51">
        <v>34015640.93</v>
      </c>
      <c r="F93" s="51">
        <v>34055383.289999999</v>
      </c>
      <c r="G93" s="52"/>
    </row>
    <row r="94" spans="2:7" x14ac:dyDescent="0.25">
      <c r="B94" s="69" t="s">
        <v>235</v>
      </c>
      <c r="C94" s="49">
        <v>50918592846</v>
      </c>
      <c r="D94" s="49">
        <v>4349472466.2899981</v>
      </c>
      <c r="E94" s="49">
        <v>4102222983.0700002</v>
      </c>
      <c r="F94" s="49">
        <v>4126640631.1099997</v>
      </c>
    </row>
    <row r="95" spans="2:7" x14ac:dyDescent="0.25">
      <c r="B95" s="31" t="s">
        <v>236</v>
      </c>
      <c r="C95" s="50">
        <v>28972374348</v>
      </c>
      <c r="D95" s="50">
        <v>2681465979.8900008</v>
      </c>
      <c r="E95" s="50">
        <v>2419147150.6500001</v>
      </c>
      <c r="F95" s="50">
        <v>2410521709.54</v>
      </c>
    </row>
    <row r="96" spans="2:7" x14ac:dyDescent="0.25">
      <c r="B96" s="32" t="s">
        <v>651</v>
      </c>
      <c r="C96" s="51">
        <v>26733253976</v>
      </c>
      <c r="D96" s="51">
        <v>2406327975.7100005</v>
      </c>
      <c r="E96" s="51">
        <v>2245936425.2799997</v>
      </c>
      <c r="F96" s="51">
        <v>2225513861.3900003</v>
      </c>
    </row>
    <row r="97" spans="2:6" x14ac:dyDescent="0.25">
      <c r="B97" s="52" t="s">
        <v>381</v>
      </c>
      <c r="C97" s="51">
        <v>1963574926</v>
      </c>
      <c r="D97" s="51">
        <v>213080509.81999999</v>
      </c>
      <c r="E97" s="51">
        <v>121898049.37000002</v>
      </c>
      <c r="F97" s="51">
        <v>67613386.849999994</v>
      </c>
    </row>
    <row r="98" spans="2:6" x14ac:dyDescent="0.25">
      <c r="B98" s="52" t="s">
        <v>385</v>
      </c>
      <c r="C98" s="51">
        <v>369875789</v>
      </c>
      <c r="D98" s="51">
        <v>29048347.969999999</v>
      </c>
      <c r="E98" s="51">
        <v>13364217.590000002</v>
      </c>
      <c r="F98" s="51">
        <v>10837823.689999999</v>
      </c>
    </row>
    <row r="99" spans="2:6" x14ac:dyDescent="0.25">
      <c r="B99" s="52" t="s">
        <v>237</v>
      </c>
      <c r="C99" s="51">
        <v>78236325</v>
      </c>
      <c r="D99" s="51">
        <v>4518713.34</v>
      </c>
      <c r="E99" s="51">
        <v>2875521.04</v>
      </c>
      <c r="F99" s="51">
        <v>2764791.04</v>
      </c>
    </row>
    <row r="100" spans="2:6" x14ac:dyDescent="0.25">
      <c r="B100" s="52" t="s">
        <v>238</v>
      </c>
      <c r="C100" s="51">
        <v>49822590</v>
      </c>
      <c r="D100" s="51">
        <v>9186489</v>
      </c>
      <c r="E100" s="51">
        <v>19016363</v>
      </c>
      <c r="F100" s="51">
        <v>14803374</v>
      </c>
    </row>
    <row r="101" spans="2:6" x14ac:dyDescent="0.25">
      <c r="B101" s="52" t="s">
        <v>239</v>
      </c>
      <c r="C101" s="51">
        <v>1237327951</v>
      </c>
      <c r="D101" s="51">
        <v>110179143.08</v>
      </c>
      <c r="E101" s="51">
        <v>48539258.540000014</v>
      </c>
      <c r="F101" s="51">
        <v>42749931.189999998</v>
      </c>
    </row>
    <row r="102" spans="2:6" x14ac:dyDescent="0.25">
      <c r="B102" s="52" t="s">
        <v>615</v>
      </c>
      <c r="C102" s="51">
        <v>508289136</v>
      </c>
      <c r="D102" s="51">
        <v>97387256.760000005</v>
      </c>
      <c r="E102" s="51">
        <v>97315500</v>
      </c>
      <c r="F102" s="51">
        <v>120268462.14</v>
      </c>
    </row>
    <row r="103" spans="2:6" x14ac:dyDescent="0.25">
      <c r="B103" s="52" t="s">
        <v>223</v>
      </c>
      <c r="C103" s="51">
        <v>22526127259</v>
      </c>
      <c r="D103" s="51">
        <v>1942927515.74</v>
      </c>
      <c r="E103" s="51">
        <v>1942927515.74</v>
      </c>
      <c r="F103" s="51">
        <v>1966476092.48</v>
      </c>
    </row>
    <row r="104" spans="2:6" x14ac:dyDescent="0.25">
      <c r="B104" s="32" t="s">
        <v>652</v>
      </c>
      <c r="C104" s="51">
        <v>1861470301</v>
      </c>
      <c r="D104" s="51">
        <v>245829393.70999998</v>
      </c>
      <c r="E104" s="51">
        <v>141292115.00999996</v>
      </c>
      <c r="F104" s="51">
        <v>151368579.77999997</v>
      </c>
    </row>
    <row r="105" spans="2:6" x14ac:dyDescent="0.25">
      <c r="B105" s="52" t="s">
        <v>237</v>
      </c>
      <c r="C105" s="51">
        <v>1861470301</v>
      </c>
      <c r="D105" s="51">
        <v>245829393.70999998</v>
      </c>
      <c r="E105" s="51">
        <v>141292115.00999996</v>
      </c>
      <c r="F105" s="51">
        <v>151368579.77999997</v>
      </c>
    </row>
    <row r="106" spans="2:6" x14ac:dyDescent="0.25">
      <c r="B106" s="32" t="s">
        <v>653</v>
      </c>
      <c r="C106" s="51">
        <v>116611243</v>
      </c>
      <c r="D106" s="51">
        <v>10195415.609999999</v>
      </c>
      <c r="E106" s="51">
        <v>9036291.1099999975</v>
      </c>
      <c r="F106" s="51">
        <v>9697327</v>
      </c>
    </row>
    <row r="107" spans="2:6" x14ac:dyDescent="0.25">
      <c r="B107" s="52" t="s">
        <v>238</v>
      </c>
      <c r="C107" s="51">
        <v>116611243</v>
      </c>
      <c r="D107" s="51">
        <v>10195415.609999999</v>
      </c>
      <c r="E107" s="51">
        <v>9036291.1099999975</v>
      </c>
      <c r="F107" s="51">
        <v>9697327</v>
      </c>
    </row>
    <row r="108" spans="2:6" x14ac:dyDescent="0.25">
      <c r="B108" s="32" t="s">
        <v>654</v>
      </c>
      <c r="C108" s="51">
        <v>93821253</v>
      </c>
      <c r="D108" s="51">
        <v>8342731.9400000004</v>
      </c>
      <c r="E108" s="51">
        <v>11351400.489999998</v>
      </c>
      <c r="F108" s="51">
        <v>10948786.66</v>
      </c>
    </row>
    <row r="109" spans="2:6" x14ac:dyDescent="0.25">
      <c r="B109" s="52" t="s">
        <v>386</v>
      </c>
      <c r="C109" s="51">
        <v>93821253</v>
      </c>
      <c r="D109" s="51">
        <v>8342731.9400000004</v>
      </c>
      <c r="E109" s="51">
        <v>11351400.489999998</v>
      </c>
      <c r="F109" s="51">
        <v>10948786.66</v>
      </c>
    </row>
    <row r="110" spans="2:6" x14ac:dyDescent="0.25">
      <c r="B110" s="32" t="s">
        <v>655</v>
      </c>
      <c r="C110" s="51">
        <v>28358299</v>
      </c>
      <c r="D110" s="51">
        <v>1685726.71</v>
      </c>
      <c r="E110" s="51">
        <v>1786926.71</v>
      </c>
      <c r="F110" s="51">
        <v>1832384.06</v>
      </c>
    </row>
    <row r="111" spans="2:6" x14ac:dyDescent="0.25">
      <c r="B111" s="52" t="s">
        <v>386</v>
      </c>
      <c r="C111" s="51">
        <v>28358299</v>
      </c>
      <c r="D111" s="51">
        <v>1685726.71</v>
      </c>
      <c r="E111" s="51">
        <v>1786926.71</v>
      </c>
      <c r="F111" s="51">
        <v>1832384.06</v>
      </c>
    </row>
    <row r="112" spans="2:6" x14ac:dyDescent="0.25">
      <c r="B112" s="32" t="s">
        <v>656</v>
      </c>
      <c r="C112" s="51">
        <v>51118732</v>
      </c>
      <c r="D112" s="51">
        <v>3483842.0099999993</v>
      </c>
      <c r="E112" s="51">
        <v>3678543.3099999996</v>
      </c>
      <c r="F112" s="51">
        <v>4026877.6199999996</v>
      </c>
    </row>
    <row r="113" spans="2:6" x14ac:dyDescent="0.25">
      <c r="B113" s="52" t="s">
        <v>386</v>
      </c>
      <c r="C113" s="51">
        <v>51118732</v>
      </c>
      <c r="D113" s="51">
        <v>3483842.0099999993</v>
      </c>
      <c r="E113" s="51">
        <v>3678543.3099999996</v>
      </c>
      <c r="F113" s="51">
        <v>4026877.6199999996</v>
      </c>
    </row>
    <row r="114" spans="2:6" x14ac:dyDescent="0.25">
      <c r="B114" s="32" t="s">
        <v>657</v>
      </c>
      <c r="C114" s="51">
        <v>23016787</v>
      </c>
      <c r="D114" s="51">
        <v>1512272.5100000002</v>
      </c>
      <c r="E114" s="51">
        <v>1696620.51</v>
      </c>
      <c r="F114" s="51">
        <v>1884516.02</v>
      </c>
    </row>
    <row r="115" spans="2:6" x14ac:dyDescent="0.25">
      <c r="B115" s="52" t="s">
        <v>386</v>
      </c>
      <c r="C115" s="51">
        <v>23016787</v>
      </c>
      <c r="D115" s="51">
        <v>1512272.5100000002</v>
      </c>
      <c r="E115" s="51">
        <v>1696620.51</v>
      </c>
      <c r="F115" s="51">
        <v>1884516.02</v>
      </c>
    </row>
    <row r="116" spans="2:6" x14ac:dyDescent="0.25">
      <c r="B116" s="32" t="s">
        <v>658</v>
      </c>
      <c r="C116" s="51">
        <v>19492186</v>
      </c>
      <c r="D116" s="51">
        <v>1265732.28</v>
      </c>
      <c r="E116" s="51">
        <v>1462639.25</v>
      </c>
      <c r="F116" s="51">
        <v>1462639.25</v>
      </c>
    </row>
    <row r="117" spans="2:6" x14ac:dyDescent="0.25">
      <c r="B117" s="52" t="s">
        <v>386</v>
      </c>
      <c r="C117" s="51">
        <v>19492186</v>
      </c>
      <c r="D117" s="51">
        <v>1265732.28</v>
      </c>
      <c r="E117" s="51">
        <v>1462639.25</v>
      </c>
      <c r="F117" s="51">
        <v>1462639.25</v>
      </c>
    </row>
    <row r="118" spans="2:6" x14ac:dyDescent="0.25">
      <c r="B118" s="32" t="s">
        <v>659</v>
      </c>
      <c r="C118" s="51">
        <v>18068931</v>
      </c>
      <c r="D118" s="51">
        <v>906857.40999999992</v>
      </c>
      <c r="E118" s="51">
        <v>906857.40999999992</v>
      </c>
      <c r="F118" s="51">
        <v>1967832.3000000003</v>
      </c>
    </row>
    <row r="119" spans="2:6" x14ac:dyDescent="0.25">
      <c r="B119" s="52" t="s">
        <v>386</v>
      </c>
      <c r="C119" s="51">
        <v>18068931</v>
      </c>
      <c r="D119" s="51">
        <v>906857.40999999992</v>
      </c>
      <c r="E119" s="51">
        <v>906857.40999999992</v>
      </c>
      <c r="F119" s="51">
        <v>1967832.3000000003</v>
      </c>
    </row>
    <row r="120" spans="2:6" x14ac:dyDescent="0.25">
      <c r="B120" s="32" t="s">
        <v>660</v>
      </c>
      <c r="C120" s="51">
        <v>27162640</v>
      </c>
      <c r="D120" s="51">
        <v>1916032</v>
      </c>
      <c r="E120" s="51">
        <v>1999331.5699999998</v>
      </c>
      <c r="F120" s="51">
        <v>1818905.4599999997</v>
      </c>
    </row>
    <row r="121" spans="2:6" x14ac:dyDescent="0.25">
      <c r="B121" s="52" t="s">
        <v>386</v>
      </c>
      <c r="C121" s="51">
        <v>27162640</v>
      </c>
      <c r="D121" s="51">
        <v>1916032</v>
      </c>
      <c r="E121" s="51">
        <v>1999331.5699999998</v>
      </c>
      <c r="F121" s="51">
        <v>1818905.4599999997</v>
      </c>
    </row>
    <row r="122" spans="2:6" x14ac:dyDescent="0.25">
      <c r="B122" s="31" t="s">
        <v>240</v>
      </c>
      <c r="C122" s="50">
        <v>21946218498</v>
      </c>
      <c r="D122" s="50">
        <v>1668006486.3999996</v>
      </c>
      <c r="E122" s="50">
        <v>1683075832.4200003</v>
      </c>
      <c r="F122" s="50">
        <v>1716118921.5700002</v>
      </c>
    </row>
    <row r="123" spans="2:6" x14ac:dyDescent="0.25">
      <c r="B123" s="32" t="s">
        <v>661</v>
      </c>
      <c r="C123" s="51">
        <v>19743565177</v>
      </c>
      <c r="D123" s="51">
        <v>1470767029.0999994</v>
      </c>
      <c r="E123" s="51">
        <v>1464730669.9700003</v>
      </c>
      <c r="F123" s="51">
        <v>1503160555.5100002</v>
      </c>
    </row>
    <row r="124" spans="2:6" x14ac:dyDescent="0.25">
      <c r="B124" s="52" t="s">
        <v>662</v>
      </c>
      <c r="C124" s="51">
        <v>19113068016</v>
      </c>
      <c r="D124" s="51">
        <v>1297989333.0299995</v>
      </c>
      <c r="E124" s="51">
        <v>1398951561.6900003</v>
      </c>
      <c r="F124" s="51">
        <v>1398707626.6400001</v>
      </c>
    </row>
    <row r="125" spans="2:6" x14ac:dyDescent="0.25">
      <c r="B125" s="52" t="s">
        <v>239</v>
      </c>
      <c r="C125" s="51">
        <v>630497161</v>
      </c>
      <c r="D125" s="51">
        <v>172777696.06999996</v>
      </c>
      <c r="E125" s="51">
        <v>65779108.280000001</v>
      </c>
      <c r="F125" s="51">
        <v>104452928.87</v>
      </c>
    </row>
    <row r="126" spans="2:6" x14ac:dyDescent="0.25">
      <c r="B126" s="32" t="s">
        <v>663</v>
      </c>
      <c r="C126" s="51">
        <v>160228034</v>
      </c>
      <c r="D126" s="51">
        <v>14247553.32</v>
      </c>
      <c r="E126" s="51">
        <v>15393686.179999998</v>
      </c>
      <c r="F126" s="51">
        <v>12120409.239999998</v>
      </c>
    </row>
    <row r="127" spans="2:6" x14ac:dyDescent="0.25">
      <c r="B127" s="52" t="s">
        <v>242</v>
      </c>
      <c r="C127" s="51">
        <v>160228034</v>
      </c>
      <c r="D127" s="51">
        <v>14247553.32</v>
      </c>
      <c r="E127" s="51">
        <v>15393686.179999998</v>
      </c>
      <c r="F127" s="51">
        <v>12120409.239999998</v>
      </c>
    </row>
    <row r="128" spans="2:6" x14ac:dyDescent="0.25">
      <c r="B128" s="32" t="s">
        <v>664</v>
      </c>
      <c r="C128" s="51">
        <v>467397269</v>
      </c>
      <c r="D128" s="51">
        <v>27292359.449999999</v>
      </c>
      <c r="E128" s="51">
        <v>33143387.969999999</v>
      </c>
      <c r="F128" s="51">
        <v>32824484.789999999</v>
      </c>
    </row>
    <row r="129" spans="2:7" x14ac:dyDescent="0.25">
      <c r="B129" s="52" t="s">
        <v>662</v>
      </c>
      <c r="C129" s="51">
        <v>467397269</v>
      </c>
      <c r="D129" s="51">
        <v>27292359.449999999</v>
      </c>
      <c r="E129" s="51">
        <v>33143387.969999999</v>
      </c>
      <c r="F129" s="51">
        <v>32824484.789999999</v>
      </c>
    </row>
    <row r="130" spans="2:7" x14ac:dyDescent="0.25">
      <c r="B130" s="32" t="s">
        <v>665</v>
      </c>
      <c r="C130" s="51">
        <v>1197941910</v>
      </c>
      <c r="D130" s="51">
        <v>88046698.599999994</v>
      </c>
      <c r="E130" s="51">
        <v>93975589.719999969</v>
      </c>
      <c r="F130" s="51">
        <v>87986876.070000008</v>
      </c>
    </row>
    <row r="131" spans="2:7" x14ac:dyDescent="0.25">
      <c r="B131" s="52" t="s">
        <v>241</v>
      </c>
      <c r="C131" s="51">
        <v>1197941910</v>
      </c>
      <c r="D131" s="51">
        <v>88046698.599999994</v>
      </c>
      <c r="E131" s="51">
        <v>93975589.719999969</v>
      </c>
      <c r="F131" s="51">
        <v>87986876.070000008</v>
      </c>
    </row>
    <row r="132" spans="2:7" x14ac:dyDescent="0.25">
      <c r="B132" s="32" t="s">
        <v>666</v>
      </c>
      <c r="C132" s="51">
        <v>70754867</v>
      </c>
      <c r="D132" s="51">
        <v>3453011.899999999</v>
      </c>
      <c r="E132" s="51">
        <v>7450069.3599999994</v>
      </c>
      <c r="F132" s="51">
        <v>10243007.629999999</v>
      </c>
    </row>
    <row r="133" spans="2:7" x14ac:dyDescent="0.25">
      <c r="B133" s="52" t="s">
        <v>243</v>
      </c>
      <c r="C133" s="51">
        <v>70754867</v>
      </c>
      <c r="D133" s="51">
        <v>3453011.899999999</v>
      </c>
      <c r="E133" s="51">
        <v>7450069.3599999994</v>
      </c>
      <c r="F133" s="51">
        <v>10243007.629999999</v>
      </c>
    </row>
    <row r="134" spans="2:7" x14ac:dyDescent="0.25">
      <c r="B134" s="32" t="s">
        <v>667</v>
      </c>
      <c r="C134" s="51">
        <v>247255892</v>
      </c>
      <c r="D134" s="51">
        <v>60412169.390000001</v>
      </c>
      <c r="E134" s="51">
        <v>58176772.749999993</v>
      </c>
      <c r="F134" s="51">
        <v>61685506.680000007</v>
      </c>
    </row>
    <row r="135" spans="2:7" x14ac:dyDescent="0.25">
      <c r="B135" s="52" t="s">
        <v>243</v>
      </c>
      <c r="C135" s="51">
        <v>247255892</v>
      </c>
      <c r="D135" s="51">
        <v>60412169.390000001</v>
      </c>
      <c r="E135" s="51">
        <v>58176772.749999993</v>
      </c>
      <c r="F135" s="51">
        <v>61685506.680000007</v>
      </c>
    </row>
    <row r="136" spans="2:7" x14ac:dyDescent="0.25">
      <c r="B136" s="32" t="s">
        <v>668</v>
      </c>
      <c r="C136" s="51">
        <v>59075349</v>
      </c>
      <c r="D136" s="51">
        <v>3787664.6399999997</v>
      </c>
      <c r="E136" s="51">
        <v>10205656.470000001</v>
      </c>
      <c r="F136" s="51">
        <v>8098081.6499999994</v>
      </c>
    </row>
    <row r="137" spans="2:7" x14ac:dyDescent="0.25">
      <c r="B137" s="52" t="s">
        <v>243</v>
      </c>
      <c r="C137" s="51">
        <v>59075349</v>
      </c>
      <c r="D137" s="51">
        <v>3787664.6399999997</v>
      </c>
      <c r="E137" s="51">
        <v>10205656.470000001</v>
      </c>
      <c r="F137" s="51">
        <v>8098081.6499999994</v>
      </c>
    </row>
    <row r="138" spans="2:7" x14ac:dyDescent="0.25">
      <c r="B138" s="69" t="s">
        <v>102</v>
      </c>
      <c r="C138" s="49">
        <v>41821269281</v>
      </c>
      <c r="D138" s="49">
        <v>2666405339.2900009</v>
      </c>
      <c r="E138" s="49">
        <v>3143948219.7400002</v>
      </c>
      <c r="F138" s="49">
        <v>3146216660.5999994</v>
      </c>
    </row>
    <row r="139" spans="2:7" x14ac:dyDescent="0.25">
      <c r="B139" s="31" t="s">
        <v>244</v>
      </c>
      <c r="C139" s="50">
        <v>15597205319</v>
      </c>
      <c r="D139" s="50">
        <v>699990575.52999973</v>
      </c>
      <c r="E139" s="50">
        <v>1086376943.8200002</v>
      </c>
      <c r="F139" s="50">
        <v>1106258327.4300001</v>
      </c>
    </row>
    <row r="140" spans="2:7" x14ac:dyDescent="0.25">
      <c r="B140" s="32" t="s">
        <v>669</v>
      </c>
      <c r="C140" s="51">
        <v>11432135219</v>
      </c>
      <c r="D140" s="51">
        <v>412846303.65999991</v>
      </c>
      <c r="E140" s="51">
        <v>753011360</v>
      </c>
      <c r="F140" s="51">
        <v>756574849.9000001</v>
      </c>
    </row>
    <row r="141" spans="2:7" x14ac:dyDescent="0.25">
      <c r="B141" s="52" t="s">
        <v>381</v>
      </c>
      <c r="C141" s="51">
        <v>4665182681</v>
      </c>
      <c r="D141" s="51">
        <v>-125771454.43000002</v>
      </c>
      <c r="E141" s="51">
        <v>214370337.54000002</v>
      </c>
      <c r="F141" s="51">
        <v>217928827.44000006</v>
      </c>
    </row>
    <row r="142" spans="2:7" x14ac:dyDescent="0.25">
      <c r="B142" s="52" t="s">
        <v>615</v>
      </c>
      <c r="C142" s="51">
        <v>6766952538</v>
      </c>
      <c r="D142" s="51">
        <v>538617758.08999991</v>
      </c>
      <c r="E142" s="51">
        <v>538641022.46000004</v>
      </c>
      <c r="F142" s="51">
        <v>538646022.46000004</v>
      </c>
    </row>
    <row r="143" spans="2:7" x14ac:dyDescent="0.25">
      <c r="B143" s="32" t="s">
        <v>670</v>
      </c>
      <c r="C143" s="51">
        <v>740326493</v>
      </c>
      <c r="D143" s="51">
        <v>45791614.379999995</v>
      </c>
      <c r="E143" s="51">
        <v>42338649.629999995</v>
      </c>
      <c r="F143" s="51">
        <v>48161436.450000003</v>
      </c>
      <c r="G143" s="32"/>
    </row>
    <row r="144" spans="2:7" x14ac:dyDescent="0.25">
      <c r="B144" s="52" t="s">
        <v>246</v>
      </c>
      <c r="C144" s="51">
        <v>740326493</v>
      </c>
      <c r="D144" s="51">
        <v>45791614.379999995</v>
      </c>
      <c r="E144" s="51">
        <v>42338649.629999995</v>
      </c>
      <c r="F144" s="51">
        <v>48161436.450000003</v>
      </c>
      <c r="G144" s="52"/>
    </row>
    <row r="145" spans="2:7" x14ac:dyDescent="0.25">
      <c r="B145" s="32" t="s">
        <v>671</v>
      </c>
      <c r="C145" s="51">
        <v>33018941</v>
      </c>
      <c r="D145" s="51">
        <v>1470311.75</v>
      </c>
      <c r="E145" s="51">
        <v>2240015.16</v>
      </c>
      <c r="F145" s="51">
        <v>2368078.29</v>
      </c>
      <c r="G145" s="32"/>
    </row>
    <row r="146" spans="2:7" x14ac:dyDescent="0.25">
      <c r="B146" s="52" t="s">
        <v>245</v>
      </c>
      <c r="C146" s="51">
        <v>33018941</v>
      </c>
      <c r="D146" s="51">
        <v>1470311.75</v>
      </c>
      <c r="E146" s="51">
        <v>2240015.16</v>
      </c>
      <c r="F146" s="51">
        <v>2368078.29</v>
      </c>
      <c r="G146" s="52"/>
    </row>
    <row r="147" spans="2:7" x14ac:dyDescent="0.25">
      <c r="B147" s="32" t="s">
        <v>672</v>
      </c>
      <c r="C147" s="51">
        <v>93378798</v>
      </c>
      <c r="D147" s="51">
        <v>7631424.5500000007</v>
      </c>
      <c r="E147" s="51">
        <v>8266949.9700000007</v>
      </c>
      <c r="F147" s="51">
        <v>6305307.7699999996</v>
      </c>
      <c r="G147" s="32"/>
    </row>
    <row r="148" spans="2:7" x14ac:dyDescent="0.25">
      <c r="B148" s="52" t="s">
        <v>245</v>
      </c>
      <c r="C148" s="51">
        <v>93378798</v>
      </c>
      <c r="D148" s="51">
        <v>7631424.5500000007</v>
      </c>
      <c r="E148" s="51">
        <v>8266949.9700000007</v>
      </c>
      <c r="F148" s="51">
        <v>6305307.7699999996</v>
      </c>
      <c r="G148" s="52"/>
    </row>
    <row r="149" spans="2:7" x14ac:dyDescent="0.25">
      <c r="B149" s="32" t="s">
        <v>673</v>
      </c>
      <c r="C149" s="51">
        <v>405999360</v>
      </c>
      <c r="D149" s="51">
        <v>72692870.709999993</v>
      </c>
      <c r="E149" s="51">
        <v>75650903.189999998</v>
      </c>
      <c r="F149" s="51">
        <v>69525548.140000001</v>
      </c>
      <c r="G149" s="32"/>
    </row>
    <row r="150" spans="2:7" x14ac:dyDescent="0.25">
      <c r="B150" s="52" t="s">
        <v>245</v>
      </c>
      <c r="C150" s="51">
        <v>405999360</v>
      </c>
      <c r="D150" s="51">
        <v>72692870.709999993</v>
      </c>
      <c r="E150" s="51">
        <v>75650903.189999998</v>
      </c>
      <c r="F150" s="51">
        <v>69525548.140000001</v>
      </c>
      <c r="G150" s="52"/>
    </row>
    <row r="151" spans="2:7" x14ac:dyDescent="0.25">
      <c r="B151" s="32" t="s">
        <v>674</v>
      </c>
      <c r="C151" s="51">
        <v>44703019</v>
      </c>
      <c r="D151" s="51">
        <v>1356841.4900000002</v>
      </c>
      <c r="E151" s="51">
        <v>3066667.37</v>
      </c>
      <c r="F151" s="51">
        <v>2810002.03</v>
      </c>
      <c r="G151" s="32"/>
    </row>
    <row r="152" spans="2:7" x14ac:dyDescent="0.25">
      <c r="B152" s="52" t="s">
        <v>387</v>
      </c>
      <c r="C152" s="51">
        <v>44703019</v>
      </c>
      <c r="D152" s="51">
        <v>1356841.4900000002</v>
      </c>
      <c r="E152" s="51">
        <v>3066667.37</v>
      </c>
      <c r="F152" s="51">
        <v>2810002.03</v>
      </c>
      <c r="G152" s="52"/>
    </row>
    <row r="153" spans="2:7" x14ac:dyDescent="0.25">
      <c r="B153" s="32" t="s">
        <v>675</v>
      </c>
      <c r="C153" s="51">
        <v>47931484</v>
      </c>
      <c r="D153" s="51">
        <v>1998850.71</v>
      </c>
      <c r="E153" s="51">
        <v>2591027.71</v>
      </c>
      <c r="F153" s="51">
        <v>2642046.25</v>
      </c>
      <c r="G153" s="32"/>
    </row>
    <row r="154" spans="2:7" x14ac:dyDescent="0.25">
      <c r="B154" s="52" t="s">
        <v>246</v>
      </c>
      <c r="C154" s="51">
        <v>47931484</v>
      </c>
      <c r="D154" s="51">
        <v>1998850.71</v>
      </c>
      <c r="E154" s="51">
        <v>2591027.71</v>
      </c>
      <c r="F154" s="51">
        <v>2642046.25</v>
      </c>
      <c r="G154" s="52"/>
    </row>
    <row r="155" spans="2:7" x14ac:dyDescent="0.25">
      <c r="B155" s="32" t="s">
        <v>676</v>
      </c>
      <c r="C155" s="51">
        <v>22392179</v>
      </c>
      <c r="D155" s="51">
        <v>1336107.29</v>
      </c>
      <c r="E155" s="51">
        <v>1496107.29</v>
      </c>
      <c r="F155" s="51">
        <v>1646389.1800000002</v>
      </c>
      <c r="G155" s="32"/>
    </row>
    <row r="156" spans="2:7" x14ac:dyDescent="0.25">
      <c r="B156" s="52" t="s">
        <v>246</v>
      </c>
      <c r="C156" s="51">
        <v>22392179</v>
      </c>
      <c r="D156" s="51">
        <v>1336107.29</v>
      </c>
      <c r="E156" s="51">
        <v>1496107.29</v>
      </c>
      <c r="F156" s="51">
        <v>1646389.1800000002</v>
      </c>
      <c r="G156" s="52"/>
    </row>
    <row r="157" spans="2:7" x14ac:dyDescent="0.25">
      <c r="B157" s="32" t="s">
        <v>677</v>
      </c>
      <c r="C157" s="51">
        <v>26207791</v>
      </c>
      <c r="D157" s="51">
        <v>0</v>
      </c>
      <c r="E157" s="51">
        <v>1966414.83</v>
      </c>
      <c r="F157" s="51">
        <v>1916414.83</v>
      </c>
    </row>
    <row r="158" spans="2:7" x14ac:dyDescent="0.25">
      <c r="B158" s="52" t="s">
        <v>246</v>
      </c>
      <c r="C158" s="51">
        <v>26207791</v>
      </c>
      <c r="D158" s="51">
        <v>0</v>
      </c>
      <c r="E158" s="51">
        <v>1966414.83</v>
      </c>
      <c r="F158" s="51">
        <v>1916414.83</v>
      </c>
    </row>
    <row r="159" spans="2:7" x14ac:dyDescent="0.25">
      <c r="B159" s="32" t="s">
        <v>678</v>
      </c>
      <c r="C159" s="51">
        <v>35548457</v>
      </c>
      <c r="D159" s="51">
        <v>0</v>
      </c>
      <c r="E159" s="51">
        <v>2192213.6</v>
      </c>
      <c r="F159" s="51">
        <v>2258925.6</v>
      </c>
    </row>
    <row r="160" spans="2:7" x14ac:dyDescent="0.25">
      <c r="B160" s="52" t="s">
        <v>246</v>
      </c>
      <c r="C160" s="51">
        <v>35548457</v>
      </c>
      <c r="D160" s="51">
        <v>0</v>
      </c>
      <c r="E160" s="51">
        <v>2192213.6</v>
      </c>
      <c r="F160" s="51">
        <v>2258925.6</v>
      </c>
    </row>
    <row r="161" spans="2:6" x14ac:dyDescent="0.25">
      <c r="B161" s="32" t="s">
        <v>679</v>
      </c>
      <c r="C161" s="51">
        <v>25559290</v>
      </c>
      <c r="D161" s="51">
        <v>2087112.6400000001</v>
      </c>
      <c r="E161" s="51">
        <v>2341242.64</v>
      </c>
      <c r="F161" s="51">
        <v>2186427.48</v>
      </c>
    </row>
    <row r="162" spans="2:6" x14ac:dyDescent="0.25">
      <c r="B162" s="52" t="s">
        <v>381</v>
      </c>
      <c r="C162" s="51">
        <v>25559290</v>
      </c>
      <c r="D162" s="51">
        <v>2087112.6400000001</v>
      </c>
      <c r="E162" s="51">
        <v>2341242.64</v>
      </c>
      <c r="F162" s="51">
        <v>2186427.48</v>
      </c>
    </row>
    <row r="163" spans="2:6" x14ac:dyDescent="0.25">
      <c r="B163" s="32" t="s">
        <v>680</v>
      </c>
      <c r="C163" s="51">
        <v>539380081</v>
      </c>
      <c r="D163" s="51">
        <v>24572524.140000001</v>
      </c>
      <c r="E163" s="51">
        <v>29239046.199999999</v>
      </c>
      <c r="F163" s="51">
        <v>41152212.749999993</v>
      </c>
    </row>
    <row r="164" spans="2:6" x14ac:dyDescent="0.25">
      <c r="B164" s="52" t="s">
        <v>387</v>
      </c>
      <c r="C164" s="51">
        <v>539380081</v>
      </c>
      <c r="D164" s="51">
        <v>24572524.140000001</v>
      </c>
      <c r="E164" s="51">
        <v>29239046.199999999</v>
      </c>
      <c r="F164" s="51">
        <v>41152212.749999993</v>
      </c>
    </row>
    <row r="165" spans="2:6" x14ac:dyDescent="0.25">
      <c r="B165" s="32" t="s">
        <v>681</v>
      </c>
      <c r="C165" s="51">
        <v>58866155</v>
      </c>
      <c r="D165" s="51">
        <v>5034658.0500000017</v>
      </c>
      <c r="E165" s="51">
        <v>4380694.4000000004</v>
      </c>
      <c r="F165" s="51">
        <v>5478831.5799999991</v>
      </c>
    </row>
    <row r="166" spans="2:6" x14ac:dyDescent="0.25">
      <c r="B166" s="52" t="s">
        <v>387</v>
      </c>
      <c r="C166" s="51">
        <v>58866155</v>
      </c>
      <c r="D166" s="51">
        <v>5034658.0500000017</v>
      </c>
      <c r="E166" s="51">
        <v>4380694.4000000004</v>
      </c>
      <c r="F166" s="51">
        <v>5478831.5799999991</v>
      </c>
    </row>
    <row r="167" spans="2:6" x14ac:dyDescent="0.25">
      <c r="B167" s="32" t="s">
        <v>682</v>
      </c>
      <c r="C167" s="51">
        <v>108829498</v>
      </c>
      <c r="D167" s="51">
        <v>7716460.9900000002</v>
      </c>
      <c r="E167" s="51">
        <v>8474170.1900000013</v>
      </c>
      <c r="F167" s="51">
        <v>7417910.9900000002</v>
      </c>
    </row>
    <row r="168" spans="2:6" x14ac:dyDescent="0.25">
      <c r="B168" s="52" t="s">
        <v>387</v>
      </c>
      <c r="C168" s="51">
        <v>108829498</v>
      </c>
      <c r="D168" s="51">
        <v>7716460.9900000002</v>
      </c>
      <c r="E168" s="51">
        <v>8474170.1900000013</v>
      </c>
      <c r="F168" s="51">
        <v>7417910.9900000002</v>
      </c>
    </row>
    <row r="169" spans="2:6" x14ac:dyDescent="0.25">
      <c r="B169" s="32" t="s">
        <v>683</v>
      </c>
      <c r="C169" s="51">
        <v>55389954</v>
      </c>
      <c r="D169" s="51">
        <v>266009.94</v>
      </c>
      <c r="E169" s="51">
        <v>4914527.0799999991</v>
      </c>
      <c r="F169" s="51">
        <v>4854156.75</v>
      </c>
    </row>
    <row r="170" spans="2:6" x14ac:dyDescent="0.25">
      <c r="B170" s="52" t="s">
        <v>246</v>
      </c>
      <c r="C170" s="51">
        <v>55389954</v>
      </c>
      <c r="D170" s="51">
        <v>266009.94</v>
      </c>
      <c r="E170" s="51">
        <v>4914527.0799999991</v>
      </c>
      <c r="F170" s="51">
        <v>4854156.75</v>
      </c>
    </row>
    <row r="171" spans="2:6" x14ac:dyDescent="0.25">
      <c r="B171" s="32" t="s">
        <v>684</v>
      </c>
      <c r="C171" s="51">
        <v>67114391</v>
      </c>
      <c r="D171" s="51">
        <v>5907949.9100000011</v>
      </c>
      <c r="E171" s="51">
        <v>5907949.9100000001</v>
      </c>
      <c r="F171" s="51">
        <v>5275178.7300000004</v>
      </c>
    </row>
    <row r="172" spans="2:6" x14ac:dyDescent="0.25">
      <c r="B172" s="52" t="s">
        <v>387</v>
      </c>
      <c r="C172" s="51">
        <v>67114391</v>
      </c>
      <c r="D172" s="51">
        <v>5907949.9100000011</v>
      </c>
      <c r="E172" s="51">
        <v>5907949.9100000001</v>
      </c>
      <c r="F172" s="51">
        <v>5275178.7300000004</v>
      </c>
    </row>
    <row r="173" spans="2:6" x14ac:dyDescent="0.25">
      <c r="B173" s="32" t="s">
        <v>685</v>
      </c>
      <c r="C173" s="51">
        <v>332301706</v>
      </c>
      <c r="D173" s="51">
        <v>23075670.389999997</v>
      </c>
      <c r="E173" s="51">
        <v>38901920.939999998</v>
      </c>
      <c r="F173" s="51">
        <v>38827768.939999998</v>
      </c>
    </row>
    <row r="174" spans="2:6" x14ac:dyDescent="0.25">
      <c r="B174" s="52" t="s">
        <v>387</v>
      </c>
      <c r="C174" s="51">
        <v>332301706</v>
      </c>
      <c r="D174" s="51">
        <v>23075670.389999997</v>
      </c>
      <c r="E174" s="51">
        <v>38901920.939999998</v>
      </c>
      <c r="F174" s="51">
        <v>38827768.939999998</v>
      </c>
    </row>
    <row r="175" spans="2:6" x14ac:dyDescent="0.25">
      <c r="B175" s="32" t="s">
        <v>686</v>
      </c>
      <c r="C175" s="51">
        <v>1203553596</v>
      </c>
      <c r="D175" s="51">
        <v>74537377.640000001</v>
      </c>
      <c r="E175" s="51">
        <v>74632863.639999986</v>
      </c>
      <c r="F175" s="51">
        <v>81077198.280000001</v>
      </c>
    </row>
    <row r="176" spans="2:6" x14ac:dyDescent="0.25">
      <c r="B176" s="52" t="s">
        <v>387</v>
      </c>
      <c r="C176" s="51">
        <v>1203553596</v>
      </c>
      <c r="D176" s="51">
        <v>74537377.640000001</v>
      </c>
      <c r="E176" s="51">
        <v>74632863.639999986</v>
      </c>
      <c r="F176" s="51">
        <v>81077198.280000001</v>
      </c>
    </row>
    <row r="177" spans="2:6" x14ac:dyDescent="0.25">
      <c r="B177" s="32" t="s">
        <v>687</v>
      </c>
      <c r="C177" s="51">
        <v>47962618</v>
      </c>
      <c r="D177" s="51">
        <v>2465281.0300000003</v>
      </c>
      <c r="E177" s="51">
        <v>4010459.0300000003</v>
      </c>
      <c r="F177" s="51">
        <v>4010459.0300000003</v>
      </c>
    </row>
    <row r="178" spans="2:6" x14ac:dyDescent="0.25">
      <c r="B178" s="52" t="s">
        <v>381</v>
      </c>
      <c r="C178" s="51">
        <v>47962618</v>
      </c>
      <c r="D178" s="51">
        <v>2465281.0300000003</v>
      </c>
      <c r="E178" s="51">
        <v>4010459.0300000003</v>
      </c>
      <c r="F178" s="51">
        <v>4010459.0300000003</v>
      </c>
    </row>
    <row r="179" spans="2:6" x14ac:dyDescent="0.25">
      <c r="B179" s="32" t="s">
        <v>688</v>
      </c>
      <c r="C179" s="51">
        <v>74782554</v>
      </c>
      <c r="D179" s="51">
        <v>4010043.6799999997</v>
      </c>
      <c r="E179" s="51">
        <v>4504341.9399999995</v>
      </c>
      <c r="F179" s="51">
        <v>4797358.9400000004</v>
      </c>
    </row>
    <row r="180" spans="2:6" x14ac:dyDescent="0.25">
      <c r="B180" s="52" t="s">
        <v>246</v>
      </c>
      <c r="C180" s="51">
        <v>74782554</v>
      </c>
      <c r="D180" s="51">
        <v>4010043.6799999997</v>
      </c>
      <c r="E180" s="51">
        <v>4504341.9399999995</v>
      </c>
      <c r="F180" s="51">
        <v>4797358.9400000004</v>
      </c>
    </row>
    <row r="181" spans="2:6" x14ac:dyDescent="0.25">
      <c r="B181" s="32" t="s">
        <v>689</v>
      </c>
      <c r="C181" s="51">
        <v>148541257</v>
      </c>
      <c r="D181" s="51">
        <v>1279426.3599999999</v>
      </c>
      <c r="E181" s="51">
        <v>12235682.879999999</v>
      </c>
      <c r="F181" s="51">
        <v>12776961.01</v>
      </c>
    </row>
    <row r="182" spans="2:6" x14ac:dyDescent="0.25">
      <c r="B182" s="52" t="s">
        <v>387</v>
      </c>
      <c r="C182" s="51">
        <v>148541257</v>
      </c>
      <c r="D182" s="51">
        <v>1279426.3599999999</v>
      </c>
      <c r="E182" s="51">
        <v>12235682.879999999</v>
      </c>
      <c r="F182" s="51">
        <v>12776961.01</v>
      </c>
    </row>
    <row r="183" spans="2:6" x14ac:dyDescent="0.25">
      <c r="B183" s="32" t="s">
        <v>690</v>
      </c>
      <c r="C183" s="51">
        <v>53282478</v>
      </c>
      <c r="D183" s="51">
        <v>3913736.2199999997</v>
      </c>
      <c r="E183" s="51">
        <v>4013736.2199999997</v>
      </c>
      <c r="F183" s="51">
        <v>4194864.51</v>
      </c>
    </row>
    <row r="184" spans="2:6" x14ac:dyDescent="0.25">
      <c r="B184" s="52" t="s">
        <v>246</v>
      </c>
      <c r="C184" s="51">
        <v>53282478</v>
      </c>
      <c r="D184" s="51">
        <v>3913736.2199999997</v>
      </c>
      <c r="E184" s="51">
        <v>4013736.2199999997</v>
      </c>
      <c r="F184" s="51">
        <v>4194864.51</v>
      </c>
    </row>
    <row r="185" spans="2:6" x14ac:dyDescent="0.25">
      <c r="B185" s="31" t="s">
        <v>247</v>
      </c>
      <c r="C185" s="50">
        <v>12303908533</v>
      </c>
      <c r="D185" s="50">
        <v>914694822.90999997</v>
      </c>
      <c r="E185" s="50">
        <v>986621612.66000009</v>
      </c>
      <c r="F185" s="50">
        <v>963574830.12</v>
      </c>
    </row>
    <row r="186" spans="2:6" x14ac:dyDescent="0.25">
      <c r="B186" s="32" t="s">
        <v>691</v>
      </c>
      <c r="C186" s="51">
        <v>12182515946</v>
      </c>
      <c r="D186" s="51">
        <v>904374444.03999996</v>
      </c>
      <c r="E186" s="51">
        <v>973234015.21000004</v>
      </c>
      <c r="F186" s="51">
        <v>956573778.63</v>
      </c>
    </row>
    <row r="187" spans="2:6" x14ac:dyDescent="0.25">
      <c r="B187" s="52" t="s">
        <v>692</v>
      </c>
      <c r="C187" s="51">
        <v>12182515946</v>
      </c>
      <c r="D187" s="51">
        <v>904374444.03999996</v>
      </c>
      <c r="E187" s="51">
        <v>973234015.21000004</v>
      </c>
      <c r="F187" s="51">
        <v>956573778.63</v>
      </c>
    </row>
    <row r="188" spans="2:6" x14ac:dyDescent="0.25">
      <c r="B188" s="32" t="s">
        <v>693</v>
      </c>
      <c r="C188" s="51">
        <v>70121946</v>
      </c>
      <c r="D188" s="51">
        <v>6191289.0500000007</v>
      </c>
      <c r="E188" s="51">
        <v>9133797.6300000008</v>
      </c>
      <c r="F188" s="51">
        <v>4331732.8499999996</v>
      </c>
    </row>
    <row r="189" spans="2:6" x14ac:dyDescent="0.25">
      <c r="B189" s="52" t="s">
        <v>248</v>
      </c>
      <c r="C189" s="51">
        <v>70121946</v>
      </c>
      <c r="D189" s="51">
        <v>6191289.0500000007</v>
      </c>
      <c r="E189" s="51">
        <v>9133797.6300000008</v>
      </c>
      <c r="F189" s="51">
        <v>4331732.8499999996</v>
      </c>
    </row>
    <row r="190" spans="2:6" x14ac:dyDescent="0.25">
      <c r="B190" s="32" t="s">
        <v>694</v>
      </c>
      <c r="C190" s="51">
        <v>51270641</v>
      </c>
      <c r="D190" s="51">
        <v>4129089.8200000003</v>
      </c>
      <c r="E190" s="51">
        <v>4253799.82</v>
      </c>
      <c r="F190" s="51">
        <v>2669318.64</v>
      </c>
    </row>
    <row r="191" spans="2:6" x14ac:dyDescent="0.25">
      <c r="B191" s="52" t="s">
        <v>248</v>
      </c>
      <c r="C191" s="51">
        <v>51270641</v>
      </c>
      <c r="D191" s="51">
        <v>4129089.8200000003</v>
      </c>
      <c r="E191" s="51">
        <v>4253799.82</v>
      </c>
      <c r="F191" s="51">
        <v>2669318.64</v>
      </c>
    </row>
    <row r="192" spans="2:6" x14ac:dyDescent="0.25">
      <c r="B192" s="31" t="s">
        <v>249</v>
      </c>
      <c r="C192" s="50">
        <v>5447330289</v>
      </c>
      <c r="D192" s="50">
        <v>435390771.04000002</v>
      </c>
      <c r="E192" s="50">
        <v>440079703.81999993</v>
      </c>
      <c r="F192" s="50">
        <v>476528269.6099999</v>
      </c>
    </row>
    <row r="193" spans="2:6" x14ac:dyDescent="0.25">
      <c r="B193" s="32" t="s">
        <v>695</v>
      </c>
      <c r="C193" s="51">
        <v>5339096216</v>
      </c>
      <c r="D193" s="51">
        <v>428930065.62</v>
      </c>
      <c r="E193" s="51">
        <v>431473640.74999994</v>
      </c>
      <c r="F193" s="51">
        <v>466264693.70999992</v>
      </c>
    </row>
    <row r="194" spans="2:6" x14ac:dyDescent="0.25">
      <c r="B194" s="52" t="s">
        <v>388</v>
      </c>
      <c r="C194" s="51">
        <v>4903477910</v>
      </c>
      <c r="D194" s="51">
        <v>393040535.79000002</v>
      </c>
      <c r="E194" s="51">
        <v>395584110.91999996</v>
      </c>
      <c r="F194" s="51">
        <v>430880173.23999995</v>
      </c>
    </row>
    <row r="195" spans="2:6" x14ac:dyDescent="0.25">
      <c r="B195" s="52" t="s">
        <v>250</v>
      </c>
      <c r="C195" s="51">
        <v>223982732</v>
      </c>
      <c r="D195" s="51">
        <v>18558331.57</v>
      </c>
      <c r="E195" s="51">
        <v>18558331.57</v>
      </c>
      <c r="F195" s="51">
        <v>17193831.57</v>
      </c>
    </row>
    <row r="196" spans="2:6" x14ac:dyDescent="0.25">
      <c r="B196" s="52" t="s">
        <v>389</v>
      </c>
      <c r="C196" s="51">
        <v>211635574</v>
      </c>
      <c r="D196" s="51">
        <v>17331198.259999998</v>
      </c>
      <c r="E196" s="51">
        <v>17331198.259999998</v>
      </c>
      <c r="F196" s="51">
        <v>18190688.899999999</v>
      </c>
    </row>
    <row r="197" spans="2:6" x14ac:dyDescent="0.25">
      <c r="B197" s="32" t="s">
        <v>696</v>
      </c>
      <c r="C197" s="51">
        <v>77742671</v>
      </c>
      <c r="D197" s="51">
        <v>4561337.84</v>
      </c>
      <c r="E197" s="51">
        <v>5991028.7600000007</v>
      </c>
      <c r="F197" s="51">
        <v>7741745.8699999992</v>
      </c>
    </row>
    <row r="198" spans="2:6" x14ac:dyDescent="0.25">
      <c r="B198" s="52" t="s">
        <v>388</v>
      </c>
      <c r="C198" s="51">
        <v>77742671</v>
      </c>
      <c r="D198" s="51">
        <v>4561337.84</v>
      </c>
      <c r="E198" s="51">
        <v>5991028.7600000007</v>
      </c>
      <c r="F198" s="51">
        <v>7741745.8699999992</v>
      </c>
    </row>
    <row r="199" spans="2:6" x14ac:dyDescent="0.25">
      <c r="B199" s="32" t="s">
        <v>697</v>
      </c>
      <c r="C199" s="51">
        <v>30491402</v>
      </c>
      <c r="D199" s="51">
        <v>1899367.58</v>
      </c>
      <c r="E199" s="51">
        <v>2615034.31</v>
      </c>
      <c r="F199" s="51">
        <v>2521830.0299999998</v>
      </c>
    </row>
    <row r="200" spans="2:6" x14ac:dyDescent="0.25">
      <c r="B200" s="52" t="s">
        <v>388</v>
      </c>
      <c r="C200" s="51">
        <v>30491402</v>
      </c>
      <c r="D200" s="51">
        <v>1899367.58</v>
      </c>
      <c r="E200" s="51">
        <v>2615034.31</v>
      </c>
      <c r="F200" s="51">
        <v>2521830.0299999998</v>
      </c>
    </row>
    <row r="201" spans="2:6" x14ac:dyDescent="0.25">
      <c r="B201" s="31" t="s">
        <v>251</v>
      </c>
      <c r="C201" s="50">
        <v>8472825140</v>
      </c>
      <c r="D201" s="50">
        <v>616329169.81000006</v>
      </c>
      <c r="E201" s="50">
        <v>630869959.44000006</v>
      </c>
      <c r="F201" s="50">
        <v>599855233.44000006</v>
      </c>
    </row>
    <row r="202" spans="2:6" x14ac:dyDescent="0.25">
      <c r="B202" s="32" t="s">
        <v>698</v>
      </c>
      <c r="C202" s="51">
        <v>7825946214</v>
      </c>
      <c r="D202" s="51">
        <v>523228054.08000004</v>
      </c>
      <c r="E202" s="51">
        <v>544680758.56000006</v>
      </c>
      <c r="F202" s="51">
        <v>517352240.87</v>
      </c>
    </row>
    <row r="203" spans="2:6" x14ac:dyDescent="0.25">
      <c r="B203" s="52" t="s">
        <v>699</v>
      </c>
      <c r="C203" s="51">
        <v>7825946214</v>
      </c>
      <c r="D203" s="51">
        <v>523228054.08000004</v>
      </c>
      <c r="E203" s="51">
        <v>544680758.56000006</v>
      </c>
      <c r="F203" s="51">
        <v>517352240.87</v>
      </c>
    </row>
    <row r="204" spans="2:6" x14ac:dyDescent="0.25">
      <c r="B204" s="32" t="s">
        <v>700</v>
      </c>
      <c r="C204" s="51">
        <v>519801292</v>
      </c>
      <c r="D204" s="51">
        <v>82908955.849999979</v>
      </c>
      <c r="E204" s="51">
        <v>75620261.010000005</v>
      </c>
      <c r="F204" s="51">
        <v>73715977.469999999</v>
      </c>
    </row>
    <row r="205" spans="2:6" x14ac:dyDescent="0.25">
      <c r="B205" s="52" t="s">
        <v>252</v>
      </c>
      <c r="C205" s="51">
        <v>519801292</v>
      </c>
      <c r="D205" s="51">
        <v>82908955.849999979</v>
      </c>
      <c r="E205" s="51">
        <v>75620261.010000005</v>
      </c>
      <c r="F205" s="51">
        <v>73715977.469999999</v>
      </c>
    </row>
    <row r="206" spans="2:6" x14ac:dyDescent="0.25">
      <c r="B206" s="32" t="s">
        <v>701</v>
      </c>
      <c r="C206" s="51">
        <v>127077634</v>
      </c>
      <c r="D206" s="51">
        <v>10192159.880000001</v>
      </c>
      <c r="E206" s="51">
        <v>10568939.870000001</v>
      </c>
      <c r="F206" s="51">
        <v>8787015.0999999996</v>
      </c>
    </row>
    <row r="207" spans="2:6" x14ac:dyDescent="0.25">
      <c r="B207" s="52" t="s">
        <v>702</v>
      </c>
      <c r="C207" s="51">
        <v>127077634</v>
      </c>
      <c r="D207" s="51">
        <v>10192159.880000001</v>
      </c>
      <c r="E207" s="51">
        <v>10568939.870000001</v>
      </c>
      <c r="F207" s="51">
        <v>8787015.0999999996</v>
      </c>
    </row>
    <row r="208" spans="2:6" x14ac:dyDescent="0.25">
      <c r="B208" s="69" t="s">
        <v>103</v>
      </c>
      <c r="C208" s="49">
        <v>9748050161</v>
      </c>
      <c r="D208" s="49">
        <v>653692172.28999996</v>
      </c>
      <c r="E208" s="49">
        <v>779804140.86999989</v>
      </c>
      <c r="F208" s="49">
        <v>782655628.67999995</v>
      </c>
    </row>
    <row r="209" spans="2:6" x14ac:dyDescent="0.25">
      <c r="B209" s="31" t="s">
        <v>253</v>
      </c>
      <c r="C209" s="50">
        <v>9748050161</v>
      </c>
      <c r="D209" s="50">
        <v>653692172.28999996</v>
      </c>
      <c r="E209" s="50">
        <v>779804140.86999989</v>
      </c>
      <c r="F209" s="50">
        <v>782655628.67999995</v>
      </c>
    </row>
    <row r="210" spans="2:6" x14ac:dyDescent="0.25">
      <c r="B210" s="32" t="s">
        <v>703</v>
      </c>
      <c r="C210" s="51">
        <v>8454702483</v>
      </c>
      <c r="D210" s="51">
        <v>602231202.68999994</v>
      </c>
      <c r="E210" s="51">
        <v>626475480.41999984</v>
      </c>
      <c r="F210" s="51">
        <v>622496618.17999983</v>
      </c>
    </row>
    <row r="211" spans="2:6" x14ac:dyDescent="0.25">
      <c r="B211" s="52" t="s">
        <v>381</v>
      </c>
      <c r="C211" s="51">
        <v>1734902709</v>
      </c>
      <c r="D211" s="51">
        <v>91082155.49000001</v>
      </c>
      <c r="E211" s="51">
        <v>93278863.389999971</v>
      </c>
      <c r="F211" s="51">
        <v>98739353.199999973</v>
      </c>
    </row>
    <row r="212" spans="2:6" x14ac:dyDescent="0.25">
      <c r="B212" s="52" t="s">
        <v>254</v>
      </c>
      <c r="C212" s="51">
        <v>6289554774</v>
      </c>
      <c r="D212" s="51">
        <v>508913770.19999993</v>
      </c>
      <c r="E212" s="51">
        <v>530961340.02999991</v>
      </c>
      <c r="F212" s="51">
        <v>523757264.9799999</v>
      </c>
    </row>
    <row r="213" spans="2:6" x14ac:dyDescent="0.25">
      <c r="B213" s="52" t="s">
        <v>615</v>
      </c>
      <c r="C213" s="51">
        <v>430245000</v>
      </c>
      <c r="D213" s="51">
        <v>2235277</v>
      </c>
      <c r="E213" s="51">
        <v>2235277</v>
      </c>
      <c r="F213" s="51">
        <v>0</v>
      </c>
    </row>
    <row r="214" spans="2:6" x14ac:dyDescent="0.25">
      <c r="B214" s="32" t="s">
        <v>704</v>
      </c>
      <c r="C214" s="51">
        <v>1024795636</v>
      </c>
      <c r="D214" s="51">
        <v>34403724</v>
      </c>
      <c r="E214" s="51">
        <v>138024161.92000002</v>
      </c>
      <c r="F214" s="51">
        <v>144478556.19000006</v>
      </c>
    </row>
    <row r="215" spans="2:6" x14ac:dyDescent="0.25">
      <c r="B215" s="52" t="s">
        <v>705</v>
      </c>
      <c r="C215" s="51">
        <v>1024795636</v>
      </c>
      <c r="D215" s="51">
        <v>34403724</v>
      </c>
      <c r="E215" s="51">
        <v>138024161.92000002</v>
      </c>
      <c r="F215" s="51">
        <v>144478556.19000006</v>
      </c>
    </row>
    <row r="216" spans="2:6" x14ac:dyDescent="0.25">
      <c r="B216" s="32" t="s">
        <v>706</v>
      </c>
      <c r="C216" s="51">
        <v>179756600</v>
      </c>
      <c r="D216" s="51">
        <v>12379303.17</v>
      </c>
      <c r="E216" s="51">
        <v>9370469.3200000003</v>
      </c>
      <c r="F216" s="51">
        <v>10095496.099999998</v>
      </c>
    </row>
    <row r="217" spans="2:6" x14ac:dyDescent="0.25">
      <c r="B217" s="52" t="s">
        <v>255</v>
      </c>
      <c r="C217" s="51">
        <v>179756600</v>
      </c>
      <c r="D217" s="51">
        <v>12379303.17</v>
      </c>
      <c r="E217" s="51">
        <v>9370469.3200000003</v>
      </c>
      <c r="F217" s="51">
        <v>10095496.099999998</v>
      </c>
    </row>
    <row r="218" spans="2:6" x14ac:dyDescent="0.25">
      <c r="B218" s="32" t="s">
        <v>707</v>
      </c>
      <c r="C218" s="51">
        <v>44075307</v>
      </c>
      <c r="D218" s="51">
        <v>2964702.33</v>
      </c>
      <c r="E218" s="51">
        <v>3279702.3300000005</v>
      </c>
      <c r="F218" s="51">
        <v>3388582.33</v>
      </c>
    </row>
    <row r="219" spans="2:6" x14ac:dyDescent="0.25">
      <c r="B219" s="52" t="s">
        <v>256</v>
      </c>
      <c r="C219" s="51">
        <v>44075307</v>
      </c>
      <c r="D219" s="51">
        <v>2964702.33</v>
      </c>
      <c r="E219" s="51">
        <v>3279702.3300000005</v>
      </c>
      <c r="F219" s="51">
        <v>3388582.33</v>
      </c>
    </row>
    <row r="220" spans="2:6" x14ac:dyDescent="0.25">
      <c r="B220" s="32" t="s">
        <v>708</v>
      </c>
      <c r="C220" s="51">
        <v>44720135</v>
      </c>
      <c r="D220" s="51">
        <v>1713240.0999999999</v>
      </c>
      <c r="E220" s="51">
        <v>2654326.8800000004</v>
      </c>
      <c r="F220" s="51">
        <v>2196375.88</v>
      </c>
    </row>
    <row r="221" spans="2:6" x14ac:dyDescent="0.25">
      <c r="B221" s="52" t="s">
        <v>254</v>
      </c>
      <c r="C221" s="51">
        <v>44720135</v>
      </c>
      <c r="D221" s="51">
        <v>1713240.0999999999</v>
      </c>
      <c r="E221" s="51">
        <v>2654326.8800000004</v>
      </c>
      <c r="F221" s="51">
        <v>2196375.88</v>
      </c>
    </row>
    <row r="222" spans="2:6" x14ac:dyDescent="0.25">
      <c r="B222" s="69" t="s">
        <v>104</v>
      </c>
      <c r="C222" s="49">
        <v>21541931000</v>
      </c>
      <c r="D222" s="49">
        <v>1476240587.0599997</v>
      </c>
      <c r="E222" s="49">
        <v>1474060124.1000004</v>
      </c>
      <c r="F222" s="49">
        <v>1459650694.4799998</v>
      </c>
    </row>
    <row r="223" spans="2:6" x14ac:dyDescent="0.25">
      <c r="B223" s="31" t="s">
        <v>257</v>
      </c>
      <c r="C223" s="50">
        <v>21541931000</v>
      </c>
      <c r="D223" s="50">
        <v>1476240587.0599997</v>
      </c>
      <c r="E223" s="50">
        <v>1474060124.1000004</v>
      </c>
      <c r="F223" s="50">
        <v>1459650694.4799998</v>
      </c>
    </row>
    <row r="224" spans="2:6" x14ac:dyDescent="0.25">
      <c r="B224" s="32" t="s">
        <v>709</v>
      </c>
      <c r="C224" s="51">
        <v>17112748585</v>
      </c>
      <c r="D224" s="51">
        <v>1185717301.5599999</v>
      </c>
      <c r="E224" s="51">
        <v>1162117091.3799999</v>
      </c>
      <c r="F224" s="51">
        <v>1167362442.6900001</v>
      </c>
    </row>
    <row r="225" spans="2:7" x14ac:dyDescent="0.25">
      <c r="B225" s="52" t="s">
        <v>381</v>
      </c>
      <c r="C225" s="51">
        <v>2960007990</v>
      </c>
      <c r="D225" s="51">
        <v>120545452.05</v>
      </c>
      <c r="E225" s="51">
        <v>96945241.86999999</v>
      </c>
      <c r="F225" s="51">
        <v>102190593.18000001</v>
      </c>
    </row>
    <row r="226" spans="2:7" x14ac:dyDescent="0.25">
      <c r="B226" s="52" t="s">
        <v>391</v>
      </c>
      <c r="C226" s="51">
        <v>265866147</v>
      </c>
      <c r="D226" s="51">
        <v>0</v>
      </c>
      <c r="E226" s="51">
        <v>0</v>
      </c>
      <c r="F226" s="51">
        <v>0</v>
      </c>
    </row>
    <row r="227" spans="2:7" x14ac:dyDescent="0.25">
      <c r="B227" s="52" t="s">
        <v>615</v>
      </c>
      <c r="C227" s="51">
        <v>350914200</v>
      </c>
      <c r="D227" s="51">
        <v>0</v>
      </c>
      <c r="E227" s="51">
        <v>0</v>
      </c>
      <c r="F227" s="51">
        <v>0</v>
      </c>
    </row>
    <row r="228" spans="2:7" x14ac:dyDescent="0.25">
      <c r="B228" s="52" t="s">
        <v>223</v>
      </c>
      <c r="C228" s="51">
        <v>13535960248</v>
      </c>
      <c r="D228" s="51">
        <v>1065171849.51</v>
      </c>
      <c r="E228" s="51">
        <v>1065171849.51</v>
      </c>
      <c r="F228" s="51">
        <v>1065171849.51</v>
      </c>
    </row>
    <row r="229" spans="2:7" x14ac:dyDescent="0.25">
      <c r="B229" s="32" t="s">
        <v>710</v>
      </c>
      <c r="C229" s="51">
        <v>300247582</v>
      </c>
      <c r="D229" s="51">
        <v>20168005.600000001</v>
      </c>
      <c r="E229" s="51">
        <v>19998331.120000001</v>
      </c>
      <c r="F229" s="51">
        <v>23973264.750000007</v>
      </c>
      <c r="G229" s="32"/>
    </row>
    <row r="230" spans="2:7" x14ac:dyDescent="0.25">
      <c r="B230" s="52" t="s">
        <v>258</v>
      </c>
      <c r="C230" s="51">
        <v>300247582</v>
      </c>
      <c r="D230" s="51">
        <v>20168005.600000001</v>
      </c>
      <c r="E230" s="51">
        <v>19998331.120000001</v>
      </c>
      <c r="F230" s="51">
        <v>23973264.750000007</v>
      </c>
      <c r="G230" s="52"/>
    </row>
    <row r="231" spans="2:7" x14ac:dyDescent="0.25">
      <c r="B231" s="32" t="s">
        <v>711</v>
      </c>
      <c r="C231" s="51">
        <v>892036398</v>
      </c>
      <c r="D231" s="51">
        <v>61132263.099999994</v>
      </c>
      <c r="E231" s="51">
        <v>57408745.390000001</v>
      </c>
      <c r="F231" s="51">
        <v>59080000.670000002</v>
      </c>
      <c r="G231" s="32"/>
    </row>
    <row r="232" spans="2:7" x14ac:dyDescent="0.25">
      <c r="B232" s="52" t="s">
        <v>259</v>
      </c>
      <c r="C232" s="51">
        <v>892036398</v>
      </c>
      <c r="D232" s="51">
        <v>61132263.099999994</v>
      </c>
      <c r="E232" s="51">
        <v>57408745.390000001</v>
      </c>
      <c r="F232" s="51">
        <v>59080000.670000002</v>
      </c>
      <c r="G232" s="52"/>
    </row>
    <row r="233" spans="2:7" x14ac:dyDescent="0.25">
      <c r="B233" s="32" t="s">
        <v>712</v>
      </c>
      <c r="C233" s="51">
        <v>532561425</v>
      </c>
      <c r="D233" s="51">
        <v>32388615.789999988</v>
      </c>
      <c r="E233" s="51">
        <v>43514429.639999993</v>
      </c>
      <c r="F233" s="51">
        <v>32346711.119999986</v>
      </c>
      <c r="G233" s="32"/>
    </row>
    <row r="234" spans="2:7" x14ac:dyDescent="0.25">
      <c r="B234" s="52" t="s">
        <v>260</v>
      </c>
      <c r="C234" s="51">
        <v>532561425</v>
      </c>
      <c r="D234" s="51">
        <v>32388615.789999988</v>
      </c>
      <c r="E234" s="51">
        <v>43514429.639999993</v>
      </c>
      <c r="F234" s="51">
        <v>32346711.119999986</v>
      </c>
      <c r="G234" s="52"/>
    </row>
    <row r="235" spans="2:7" x14ac:dyDescent="0.25">
      <c r="B235" s="32" t="s">
        <v>713</v>
      </c>
      <c r="C235" s="51">
        <v>129678888</v>
      </c>
      <c r="D235" s="51">
        <v>6695117.6200000001</v>
      </c>
      <c r="E235" s="51">
        <v>5821284.7200000016</v>
      </c>
      <c r="F235" s="51">
        <v>6263855.2700000005</v>
      </c>
      <c r="G235" s="32"/>
    </row>
    <row r="236" spans="2:7" x14ac:dyDescent="0.25">
      <c r="B236" s="52" t="s">
        <v>261</v>
      </c>
      <c r="C236" s="51">
        <v>129678888</v>
      </c>
      <c r="D236" s="51">
        <v>6695117.6200000001</v>
      </c>
      <c r="E236" s="51">
        <v>5821284.7200000016</v>
      </c>
      <c r="F236" s="51">
        <v>6263855.2700000005</v>
      </c>
      <c r="G236" s="52"/>
    </row>
    <row r="237" spans="2:7" x14ac:dyDescent="0.25">
      <c r="B237" s="32" t="s">
        <v>714</v>
      </c>
      <c r="C237" s="51">
        <v>223646305</v>
      </c>
      <c r="D237" s="51">
        <v>7724521.2300000004</v>
      </c>
      <c r="E237" s="51">
        <v>16378969.139999999</v>
      </c>
      <c r="F237" s="51">
        <v>13151834.16</v>
      </c>
      <c r="G237" s="32"/>
    </row>
    <row r="238" spans="2:7" x14ac:dyDescent="0.25">
      <c r="B238" s="52" t="s">
        <v>262</v>
      </c>
      <c r="C238" s="51">
        <v>223646305</v>
      </c>
      <c r="D238" s="51">
        <v>7724521.2300000004</v>
      </c>
      <c r="E238" s="51">
        <v>16378969.139999999</v>
      </c>
      <c r="F238" s="51">
        <v>13151834.16</v>
      </c>
      <c r="G238" s="52"/>
    </row>
    <row r="239" spans="2:7" x14ac:dyDescent="0.25">
      <c r="B239" s="32" t="s">
        <v>715</v>
      </c>
      <c r="C239" s="51">
        <v>0</v>
      </c>
      <c r="D239" s="51">
        <v>0</v>
      </c>
      <c r="E239" s="51">
        <v>3276900</v>
      </c>
      <c r="F239" s="51">
        <v>0</v>
      </c>
      <c r="G239" s="32"/>
    </row>
    <row r="240" spans="2:7" x14ac:dyDescent="0.25">
      <c r="B240" s="52" t="s">
        <v>391</v>
      </c>
      <c r="C240" s="51">
        <v>0</v>
      </c>
      <c r="D240" s="51">
        <v>0</v>
      </c>
      <c r="E240" s="51">
        <v>3276900</v>
      </c>
      <c r="F240" s="51">
        <v>0</v>
      </c>
      <c r="G240" s="52"/>
    </row>
    <row r="241" spans="2:6" x14ac:dyDescent="0.25">
      <c r="B241" s="32" t="s">
        <v>716</v>
      </c>
      <c r="C241" s="51">
        <v>491684800</v>
      </c>
      <c r="D241" s="51">
        <v>48335798.789999992</v>
      </c>
      <c r="E241" s="51">
        <v>32002555.130000006</v>
      </c>
      <c r="F241" s="51">
        <v>37896007.549999997</v>
      </c>
    </row>
    <row r="242" spans="2:6" x14ac:dyDescent="0.25">
      <c r="B242" s="52" t="s">
        <v>717</v>
      </c>
      <c r="C242" s="51">
        <v>491684800</v>
      </c>
      <c r="D242" s="51">
        <v>48335798.789999992</v>
      </c>
      <c r="E242" s="51">
        <v>32002555.130000006</v>
      </c>
      <c r="F242" s="51">
        <v>37896007.549999997</v>
      </c>
    </row>
    <row r="243" spans="2:6" x14ac:dyDescent="0.25">
      <c r="B243" s="32" t="s">
        <v>718</v>
      </c>
      <c r="C243" s="51">
        <v>490064557</v>
      </c>
      <c r="D243" s="51">
        <v>40940964.93</v>
      </c>
      <c r="E243" s="51">
        <v>29169621.890000001</v>
      </c>
      <c r="F243" s="51">
        <v>32792932.479999997</v>
      </c>
    </row>
    <row r="244" spans="2:6" x14ac:dyDescent="0.25">
      <c r="B244" s="52" t="s">
        <v>390</v>
      </c>
      <c r="C244" s="51">
        <v>490064557</v>
      </c>
      <c r="D244" s="51">
        <v>40940964.93</v>
      </c>
      <c r="E244" s="51">
        <v>29169621.890000001</v>
      </c>
      <c r="F244" s="51">
        <v>32792932.479999997</v>
      </c>
    </row>
    <row r="245" spans="2:6" x14ac:dyDescent="0.25">
      <c r="B245" s="32" t="s">
        <v>719</v>
      </c>
      <c r="C245" s="51">
        <v>657019369</v>
      </c>
      <c r="D245" s="51">
        <v>34013211.659999996</v>
      </c>
      <c r="E245" s="51">
        <v>60350804.29999999</v>
      </c>
      <c r="F245" s="51">
        <v>35135433.849999994</v>
      </c>
    </row>
    <row r="246" spans="2:6" x14ac:dyDescent="0.25">
      <c r="B246" s="52" t="s">
        <v>720</v>
      </c>
      <c r="C246" s="51">
        <v>657019369</v>
      </c>
      <c r="D246" s="51">
        <v>34013211.659999996</v>
      </c>
      <c r="E246" s="51">
        <v>60350804.29999999</v>
      </c>
      <c r="F246" s="51">
        <v>35135433.849999994</v>
      </c>
    </row>
    <row r="247" spans="2:6" x14ac:dyDescent="0.25">
      <c r="B247" s="32" t="s">
        <v>721</v>
      </c>
      <c r="C247" s="51">
        <v>187840383</v>
      </c>
      <c r="D247" s="51">
        <v>5534511.0099999998</v>
      </c>
      <c r="E247" s="51">
        <v>4945345.1500000004</v>
      </c>
      <c r="F247" s="51">
        <v>4742106.5999999996</v>
      </c>
    </row>
    <row r="248" spans="2:6" x14ac:dyDescent="0.25">
      <c r="B248" s="52" t="s">
        <v>263</v>
      </c>
      <c r="C248" s="51">
        <v>187840383</v>
      </c>
      <c r="D248" s="51">
        <v>5534511.0099999998</v>
      </c>
      <c r="E248" s="51">
        <v>4945345.1500000004</v>
      </c>
      <c r="F248" s="51">
        <v>4742106.5999999996</v>
      </c>
    </row>
    <row r="249" spans="2:6" x14ac:dyDescent="0.25">
      <c r="B249" s="32" t="s">
        <v>722</v>
      </c>
      <c r="C249" s="51">
        <v>524402708</v>
      </c>
      <c r="D249" s="51">
        <v>33590275.769999996</v>
      </c>
      <c r="E249" s="51">
        <v>39076046.240000002</v>
      </c>
      <c r="F249" s="51">
        <v>46906105.339999996</v>
      </c>
    </row>
    <row r="250" spans="2:6" x14ac:dyDescent="0.25">
      <c r="B250" s="52" t="s">
        <v>723</v>
      </c>
      <c r="C250" s="51">
        <v>524402708</v>
      </c>
      <c r="D250" s="51">
        <v>33590275.769999996</v>
      </c>
      <c r="E250" s="51">
        <v>39076046.240000002</v>
      </c>
      <c r="F250" s="51">
        <v>46906105.339999996</v>
      </c>
    </row>
    <row r="251" spans="2:6" x14ac:dyDescent="0.25">
      <c r="B251" s="69" t="s">
        <v>105</v>
      </c>
      <c r="C251" s="49">
        <v>231147700000</v>
      </c>
      <c r="D251" s="49">
        <v>12833613183.23</v>
      </c>
      <c r="E251" s="49">
        <v>16879381049.330002</v>
      </c>
      <c r="F251" s="49">
        <v>18083012990.029999</v>
      </c>
    </row>
    <row r="252" spans="2:6" x14ac:dyDescent="0.25">
      <c r="B252" s="31" t="s">
        <v>264</v>
      </c>
      <c r="C252" s="50">
        <v>231147700000</v>
      </c>
      <c r="D252" s="50">
        <v>12833613183.23</v>
      </c>
      <c r="E252" s="50">
        <v>16879381049.330002</v>
      </c>
      <c r="F252" s="50">
        <v>18083012990.029999</v>
      </c>
    </row>
    <row r="253" spans="2:6" x14ac:dyDescent="0.25">
      <c r="B253" s="32" t="s">
        <v>724</v>
      </c>
      <c r="C253" s="51">
        <v>170773683960</v>
      </c>
      <c r="D253" s="51">
        <v>6588402140.3099995</v>
      </c>
      <c r="E253" s="51">
        <v>12536740737.619999</v>
      </c>
      <c r="F253" s="51">
        <v>12475472326.049999</v>
      </c>
    </row>
    <row r="254" spans="2:6" x14ac:dyDescent="0.25">
      <c r="B254" s="52" t="s">
        <v>381</v>
      </c>
      <c r="C254" s="51">
        <v>9543329178</v>
      </c>
      <c r="D254" s="51">
        <v>407295342.24999988</v>
      </c>
      <c r="E254" s="51">
        <v>763319678.33000004</v>
      </c>
      <c r="F254" s="51">
        <v>596798779.13</v>
      </c>
    </row>
    <row r="255" spans="2:6" x14ac:dyDescent="0.25">
      <c r="B255" s="52" t="s">
        <v>392</v>
      </c>
      <c r="C255" s="51">
        <v>18883034943</v>
      </c>
      <c r="D255" s="51">
        <v>145891835.25999999</v>
      </c>
      <c r="E255" s="51">
        <v>899228175.44999981</v>
      </c>
      <c r="F255" s="51">
        <v>925279647.56999981</v>
      </c>
    </row>
    <row r="256" spans="2:6" x14ac:dyDescent="0.25">
      <c r="B256" s="52" t="s">
        <v>265</v>
      </c>
      <c r="C256" s="51">
        <v>83048381959</v>
      </c>
      <c r="D256" s="51">
        <v>4303929521.0100002</v>
      </c>
      <c r="E256" s="51">
        <v>6709018277.6199999</v>
      </c>
      <c r="F256" s="51">
        <v>6810159496.4899988</v>
      </c>
    </row>
    <row r="257" spans="2:6" x14ac:dyDescent="0.25">
      <c r="B257" s="52" t="s">
        <v>266</v>
      </c>
      <c r="C257" s="51">
        <v>36791157958</v>
      </c>
      <c r="D257" s="51">
        <v>712070978.06000006</v>
      </c>
      <c r="E257" s="51">
        <v>2819869446.7400002</v>
      </c>
      <c r="F257" s="51">
        <v>2884406520.8699994</v>
      </c>
    </row>
    <row r="258" spans="2:6" x14ac:dyDescent="0.25">
      <c r="B258" s="52" t="s">
        <v>267</v>
      </c>
      <c r="C258" s="51">
        <v>6798840315</v>
      </c>
      <c r="D258" s="51">
        <v>347115471.63</v>
      </c>
      <c r="E258" s="51">
        <v>578202348.77999997</v>
      </c>
      <c r="F258" s="51">
        <v>656731206.60000002</v>
      </c>
    </row>
    <row r="259" spans="2:6" x14ac:dyDescent="0.25">
      <c r="B259" s="52" t="s">
        <v>269</v>
      </c>
      <c r="C259" s="51">
        <v>9740875154</v>
      </c>
      <c r="D259" s="51">
        <v>440367288.55999994</v>
      </c>
      <c r="E259" s="51">
        <v>456315338.32000011</v>
      </c>
      <c r="F259" s="51">
        <v>349369105.37000006</v>
      </c>
    </row>
    <row r="260" spans="2:6" x14ac:dyDescent="0.25">
      <c r="B260" s="52" t="s">
        <v>270</v>
      </c>
      <c r="C260" s="51">
        <v>303800673</v>
      </c>
      <c r="D260" s="51">
        <v>800333.82000000007</v>
      </c>
      <c r="E260" s="51">
        <v>3860890.68</v>
      </c>
      <c r="F260" s="51">
        <v>3860890.68</v>
      </c>
    </row>
    <row r="261" spans="2:6" x14ac:dyDescent="0.25">
      <c r="B261" s="52" t="s">
        <v>271</v>
      </c>
      <c r="C261" s="51">
        <v>889503853</v>
      </c>
      <c r="D261" s="51">
        <v>2424686.5700000003</v>
      </c>
      <c r="E261" s="51">
        <v>55889920.479999997</v>
      </c>
      <c r="F261" s="51">
        <v>56041827.990000002</v>
      </c>
    </row>
    <row r="262" spans="2:6" x14ac:dyDescent="0.25">
      <c r="B262" s="52" t="s">
        <v>275</v>
      </c>
      <c r="C262" s="51">
        <v>2864746004</v>
      </c>
      <c r="D262" s="51">
        <v>54741642.400000006</v>
      </c>
      <c r="E262" s="51">
        <v>77271620.469999999</v>
      </c>
      <c r="F262" s="51">
        <v>83362796.780000001</v>
      </c>
    </row>
    <row r="263" spans="2:6" x14ac:dyDescent="0.25">
      <c r="B263" s="52" t="s">
        <v>615</v>
      </c>
      <c r="C263" s="51">
        <v>1910013923</v>
      </c>
      <c r="D263" s="51">
        <v>173765040.74999997</v>
      </c>
      <c r="E263" s="51">
        <v>173765040.74999997</v>
      </c>
      <c r="F263" s="51">
        <v>109462054.57000001</v>
      </c>
    </row>
    <row r="264" spans="2:6" x14ac:dyDescent="0.25">
      <c r="B264" s="32" t="s">
        <v>725</v>
      </c>
      <c r="C264" s="51">
        <v>2521069884</v>
      </c>
      <c r="D264" s="51">
        <v>3935040.03</v>
      </c>
      <c r="E264" s="51">
        <v>3935040.0299999975</v>
      </c>
      <c r="F264" s="51">
        <v>6205436.4799999995</v>
      </c>
    </row>
    <row r="265" spans="2:6" x14ac:dyDescent="0.25">
      <c r="B265" s="52" t="s">
        <v>266</v>
      </c>
      <c r="C265" s="51">
        <v>1785701384</v>
      </c>
      <c r="D265" s="51">
        <v>0</v>
      </c>
      <c r="E265" s="51">
        <v>0</v>
      </c>
      <c r="F265" s="51">
        <v>0</v>
      </c>
    </row>
    <row r="266" spans="2:6" x14ac:dyDescent="0.25">
      <c r="B266" s="52" t="s">
        <v>273</v>
      </c>
      <c r="C266" s="51">
        <v>735368500</v>
      </c>
      <c r="D266" s="51">
        <v>3935040.03</v>
      </c>
      <c r="E266" s="51">
        <v>3935040.0299999975</v>
      </c>
      <c r="F266" s="51">
        <v>6205436.4799999995</v>
      </c>
    </row>
    <row r="267" spans="2:6" x14ac:dyDescent="0.25">
      <c r="B267" s="32" t="s">
        <v>726</v>
      </c>
      <c r="C267" s="51">
        <v>408501104</v>
      </c>
      <c r="D267" s="51">
        <v>28648425.59</v>
      </c>
      <c r="E267" s="51">
        <v>33062728.010000002</v>
      </c>
      <c r="F267" s="51">
        <v>33828611.499999993</v>
      </c>
    </row>
    <row r="268" spans="2:6" x14ac:dyDescent="0.25">
      <c r="B268" s="52" t="s">
        <v>392</v>
      </c>
      <c r="C268" s="51">
        <v>408501104</v>
      </c>
      <c r="D268" s="51">
        <v>28648425.59</v>
      </c>
      <c r="E268" s="51">
        <v>33062728.010000002</v>
      </c>
      <c r="F268" s="51">
        <v>33828611.499999993</v>
      </c>
    </row>
    <row r="269" spans="2:6" x14ac:dyDescent="0.25">
      <c r="B269" s="32" t="s">
        <v>727</v>
      </c>
      <c r="C269" s="51">
        <v>15455318687</v>
      </c>
      <c r="D269" s="51">
        <v>1298693053.8599999</v>
      </c>
      <c r="E269" s="51">
        <v>1297706537.6200001</v>
      </c>
      <c r="F269" s="51">
        <v>1298318155.6900001</v>
      </c>
    </row>
    <row r="270" spans="2:6" x14ac:dyDescent="0.25">
      <c r="B270" s="52" t="s">
        <v>272</v>
      </c>
      <c r="C270" s="51">
        <v>15455318687</v>
      </c>
      <c r="D270" s="51">
        <v>1298693053.8599999</v>
      </c>
      <c r="E270" s="51">
        <v>1297706537.6200001</v>
      </c>
      <c r="F270" s="51">
        <v>1298318155.6900001</v>
      </c>
    </row>
    <row r="271" spans="2:6" x14ac:dyDescent="0.25">
      <c r="B271" s="32" t="s">
        <v>728</v>
      </c>
      <c r="C271" s="51">
        <v>215545437</v>
      </c>
      <c r="D271" s="51">
        <v>10998236.539999999</v>
      </c>
      <c r="E271" s="51">
        <v>9661932.4099999983</v>
      </c>
      <c r="F271" s="51">
        <v>8390762.6600000001</v>
      </c>
    </row>
    <row r="272" spans="2:6" x14ac:dyDescent="0.25">
      <c r="B272" s="52" t="s">
        <v>392</v>
      </c>
      <c r="C272" s="51">
        <v>215545437</v>
      </c>
      <c r="D272" s="51">
        <v>10998236.539999999</v>
      </c>
      <c r="E272" s="51">
        <v>9661932.4099999983</v>
      </c>
      <c r="F272" s="51">
        <v>8390762.6600000001</v>
      </c>
    </row>
    <row r="273" spans="2:6" x14ac:dyDescent="0.25">
      <c r="B273" s="32" t="s">
        <v>729</v>
      </c>
      <c r="C273" s="51">
        <v>2403614449</v>
      </c>
      <c r="D273" s="51">
        <v>772629798.41000009</v>
      </c>
      <c r="E273" s="51">
        <v>133530252.95</v>
      </c>
      <c r="F273" s="51">
        <v>220990791.52000001</v>
      </c>
    </row>
    <row r="274" spans="2:6" x14ac:dyDescent="0.25">
      <c r="B274" s="52" t="s">
        <v>270</v>
      </c>
      <c r="C274" s="51">
        <v>2403614449</v>
      </c>
      <c r="D274" s="51">
        <v>772629798.41000009</v>
      </c>
      <c r="E274" s="51">
        <v>133530252.95</v>
      </c>
      <c r="F274" s="51">
        <v>220990791.52000001</v>
      </c>
    </row>
    <row r="275" spans="2:6" x14ac:dyDescent="0.25">
      <c r="B275" s="32" t="s">
        <v>730</v>
      </c>
      <c r="C275" s="51">
        <v>2707281872</v>
      </c>
      <c r="D275" s="51">
        <v>132823967.48000011</v>
      </c>
      <c r="E275" s="51">
        <v>131710254.87000005</v>
      </c>
      <c r="F275" s="51">
        <v>123835301.33000004</v>
      </c>
    </row>
    <row r="276" spans="2:6" x14ac:dyDescent="0.25">
      <c r="B276" s="52" t="s">
        <v>270</v>
      </c>
      <c r="C276" s="51">
        <v>2707281872</v>
      </c>
      <c r="D276" s="51">
        <v>132823967.48000011</v>
      </c>
      <c r="E276" s="51">
        <v>131710254.87000005</v>
      </c>
      <c r="F276" s="51">
        <v>123835301.33000004</v>
      </c>
    </row>
    <row r="277" spans="2:6" x14ac:dyDescent="0.25">
      <c r="B277" s="32" t="s">
        <v>731</v>
      </c>
      <c r="C277" s="51">
        <v>8336626554</v>
      </c>
      <c r="D277" s="51">
        <v>781286234.71999979</v>
      </c>
      <c r="E277" s="51">
        <v>486810789.94</v>
      </c>
      <c r="F277" s="51">
        <v>579826368.28000009</v>
      </c>
    </row>
    <row r="278" spans="2:6" x14ac:dyDescent="0.25">
      <c r="B278" s="52" t="s">
        <v>274</v>
      </c>
      <c r="C278" s="51">
        <v>8336626554</v>
      </c>
      <c r="D278" s="51">
        <v>781286234.71999979</v>
      </c>
      <c r="E278" s="51">
        <v>486810789.94</v>
      </c>
      <c r="F278" s="51">
        <v>579826368.28000009</v>
      </c>
    </row>
    <row r="279" spans="2:6" x14ac:dyDescent="0.25">
      <c r="B279" s="32" t="s">
        <v>732</v>
      </c>
      <c r="C279" s="51">
        <v>28326058053</v>
      </c>
      <c r="D279" s="51">
        <v>3216196286.2899995</v>
      </c>
      <c r="E279" s="51">
        <v>2246222775.8799996</v>
      </c>
      <c r="F279" s="51">
        <v>3336145236.5200005</v>
      </c>
    </row>
    <row r="280" spans="2:6" x14ac:dyDescent="0.25">
      <c r="B280" s="52" t="s">
        <v>268</v>
      </c>
      <c r="C280" s="51">
        <v>28326058053</v>
      </c>
      <c r="D280" s="51">
        <v>3216196286.2899995</v>
      </c>
      <c r="E280" s="51">
        <v>2246222775.8799996</v>
      </c>
      <c r="F280" s="51">
        <v>3336145236.5200005</v>
      </c>
    </row>
    <row r="281" spans="2:6" x14ac:dyDescent="0.25">
      <c r="B281" s="69" t="s">
        <v>106</v>
      </c>
      <c r="C281" s="49">
        <v>123452761388</v>
      </c>
      <c r="D281" s="49">
        <v>9528622178.1199989</v>
      </c>
      <c r="E281" s="49">
        <v>9600452330.6699982</v>
      </c>
      <c r="F281" s="49">
        <v>10589271221.83</v>
      </c>
    </row>
    <row r="282" spans="2:6" x14ac:dyDescent="0.25">
      <c r="B282" s="31" t="s">
        <v>276</v>
      </c>
      <c r="C282" s="50">
        <v>123452761388</v>
      </c>
      <c r="D282" s="50">
        <v>9528622178.1199989</v>
      </c>
      <c r="E282" s="50">
        <v>9600452330.6699982</v>
      </c>
      <c r="F282" s="50">
        <v>10589271221.83</v>
      </c>
    </row>
    <row r="283" spans="2:6" x14ac:dyDescent="0.25">
      <c r="B283" s="32" t="s">
        <v>733</v>
      </c>
      <c r="C283" s="51">
        <v>114824796924</v>
      </c>
      <c r="D283" s="51">
        <v>8918775341.1999989</v>
      </c>
      <c r="E283" s="51">
        <v>8858598061.6899986</v>
      </c>
      <c r="F283" s="51">
        <v>9517383803.0200005</v>
      </c>
    </row>
    <row r="284" spans="2:6" x14ac:dyDescent="0.25">
      <c r="B284" s="52" t="s">
        <v>381</v>
      </c>
      <c r="C284" s="51">
        <v>5358574258</v>
      </c>
      <c r="D284" s="51">
        <v>515607897.88000011</v>
      </c>
      <c r="E284" s="51">
        <v>473928664.91999978</v>
      </c>
      <c r="F284" s="51">
        <v>507973571.17000014</v>
      </c>
    </row>
    <row r="285" spans="2:6" x14ac:dyDescent="0.25">
      <c r="B285" s="52" t="s">
        <v>278</v>
      </c>
      <c r="C285" s="51">
        <v>389714537</v>
      </c>
      <c r="D285" s="51">
        <v>0</v>
      </c>
      <c r="E285" s="51">
        <v>0</v>
      </c>
      <c r="F285" s="51">
        <v>0</v>
      </c>
    </row>
    <row r="286" spans="2:6" x14ac:dyDescent="0.25">
      <c r="B286" s="52" t="s">
        <v>279</v>
      </c>
      <c r="C286" s="51">
        <v>1011999975</v>
      </c>
      <c r="D286" s="51">
        <v>34884273.749999985</v>
      </c>
      <c r="E286" s="51">
        <v>31995555.459999982</v>
      </c>
      <c r="F286" s="51">
        <v>49531282.800000012</v>
      </c>
    </row>
    <row r="287" spans="2:6" x14ac:dyDescent="0.25">
      <c r="B287" s="52" t="s">
        <v>280</v>
      </c>
      <c r="C287" s="51">
        <v>104762729</v>
      </c>
      <c r="D287" s="51">
        <v>2520103.62</v>
      </c>
      <c r="E287" s="51">
        <v>3413029.1899999995</v>
      </c>
      <c r="F287" s="51">
        <v>3074445.2199999997</v>
      </c>
    </row>
    <row r="288" spans="2:6" x14ac:dyDescent="0.25">
      <c r="B288" s="52" t="s">
        <v>281</v>
      </c>
      <c r="C288" s="51">
        <v>1898954988</v>
      </c>
      <c r="D288" s="51">
        <v>42758890.130000003</v>
      </c>
      <c r="E288" s="51">
        <v>15692653.449999999</v>
      </c>
      <c r="F288" s="51">
        <v>195090978.87</v>
      </c>
    </row>
    <row r="289" spans="2:6" x14ac:dyDescent="0.25">
      <c r="B289" s="52" t="s">
        <v>228</v>
      </c>
      <c r="C289" s="51">
        <v>32000000</v>
      </c>
      <c r="D289" s="51">
        <v>11822913.470000001</v>
      </c>
      <c r="E289" s="51">
        <v>12751610.470000001</v>
      </c>
      <c r="F289" s="51">
        <v>74022.5</v>
      </c>
    </row>
    <row r="290" spans="2:6" x14ac:dyDescent="0.25">
      <c r="B290" s="52" t="s">
        <v>282</v>
      </c>
      <c r="C290" s="51">
        <v>878764721</v>
      </c>
      <c r="D290" s="51">
        <v>800920</v>
      </c>
      <c r="E290" s="51">
        <v>11047496</v>
      </c>
      <c r="F290" s="51">
        <v>12660456.300000001</v>
      </c>
    </row>
    <row r="291" spans="2:6" x14ac:dyDescent="0.25">
      <c r="B291" s="52" t="s">
        <v>393</v>
      </c>
      <c r="C291" s="51">
        <v>23908152</v>
      </c>
      <c r="D291" s="51">
        <v>695523.83000000007</v>
      </c>
      <c r="E291" s="51">
        <v>912942.4</v>
      </c>
      <c r="F291" s="51">
        <v>912942.4</v>
      </c>
    </row>
    <row r="292" spans="2:6" x14ac:dyDescent="0.25">
      <c r="B292" s="52" t="s">
        <v>283</v>
      </c>
      <c r="C292" s="51">
        <v>24027276</v>
      </c>
      <c r="D292" s="51">
        <v>828708.72</v>
      </c>
      <c r="E292" s="51">
        <v>0</v>
      </c>
      <c r="F292" s="51">
        <v>0</v>
      </c>
    </row>
    <row r="293" spans="2:6" x14ac:dyDescent="0.25">
      <c r="B293" s="52" t="s">
        <v>615</v>
      </c>
      <c r="C293" s="51">
        <v>1181805339</v>
      </c>
      <c r="D293" s="51">
        <v>94536903.74000001</v>
      </c>
      <c r="E293" s="51">
        <v>94536903.74000001</v>
      </c>
      <c r="F293" s="51">
        <v>96899237.079999998</v>
      </c>
    </row>
    <row r="294" spans="2:6" x14ac:dyDescent="0.25">
      <c r="B294" s="52" t="s">
        <v>223</v>
      </c>
      <c r="C294" s="51">
        <v>103920284949</v>
      </c>
      <c r="D294" s="51">
        <v>8214319206.0599985</v>
      </c>
      <c r="E294" s="51">
        <v>8214319206.0599985</v>
      </c>
      <c r="F294" s="51">
        <v>8651166866.6800003</v>
      </c>
    </row>
    <row r="295" spans="2:6" x14ac:dyDescent="0.25">
      <c r="B295" s="32" t="s">
        <v>734</v>
      </c>
      <c r="C295" s="51">
        <v>241775024</v>
      </c>
      <c r="D295" s="51">
        <v>12277557.469999997</v>
      </c>
      <c r="E295" s="51">
        <v>12560031.85</v>
      </c>
      <c r="F295" s="51">
        <v>11123104.989999998</v>
      </c>
    </row>
    <row r="296" spans="2:6" x14ac:dyDescent="0.25">
      <c r="B296" s="52" t="s">
        <v>282</v>
      </c>
      <c r="C296" s="51">
        <v>241775024</v>
      </c>
      <c r="D296" s="51">
        <v>12277557.469999997</v>
      </c>
      <c r="E296" s="51">
        <v>12560031.85</v>
      </c>
      <c r="F296" s="51">
        <v>11123104.989999998</v>
      </c>
    </row>
    <row r="297" spans="2:6" x14ac:dyDescent="0.25">
      <c r="B297" s="32" t="s">
        <v>735</v>
      </c>
      <c r="C297" s="51">
        <v>8386189440</v>
      </c>
      <c r="D297" s="51">
        <v>581709601.33000016</v>
      </c>
      <c r="E297" s="51">
        <v>701541563.91000009</v>
      </c>
      <c r="F297" s="51">
        <v>1033738103.3200001</v>
      </c>
    </row>
    <row r="298" spans="2:6" x14ac:dyDescent="0.25">
      <c r="B298" s="52" t="s">
        <v>277</v>
      </c>
      <c r="C298" s="51">
        <v>4523739784</v>
      </c>
      <c r="D298" s="51">
        <v>372613979.57000011</v>
      </c>
      <c r="E298" s="51">
        <v>474268388.59000003</v>
      </c>
      <c r="F298" s="51">
        <v>624149168.08000004</v>
      </c>
    </row>
    <row r="299" spans="2:6" x14ac:dyDescent="0.25">
      <c r="B299" s="52" t="s">
        <v>279</v>
      </c>
      <c r="C299" s="51">
        <v>3862449656</v>
      </c>
      <c r="D299" s="51">
        <v>209095621.75999999</v>
      </c>
      <c r="E299" s="51">
        <v>227273175.31999999</v>
      </c>
      <c r="F299" s="51">
        <v>409588935.24000001</v>
      </c>
    </row>
    <row r="300" spans="2:6" x14ac:dyDescent="0.25">
      <c r="B300" s="52" t="s">
        <v>282</v>
      </c>
      <c r="C300" s="51">
        <v>0</v>
      </c>
      <c r="D300" s="51">
        <v>0</v>
      </c>
      <c r="E300" s="51">
        <v>0</v>
      </c>
      <c r="F300" s="51">
        <v>0</v>
      </c>
    </row>
    <row r="301" spans="2:6" x14ac:dyDescent="0.25">
      <c r="B301" s="32" t="s">
        <v>736</v>
      </c>
      <c r="C301" s="51">
        <v>0</v>
      </c>
      <c r="D301" s="51">
        <v>15859678.120000001</v>
      </c>
      <c r="E301" s="51">
        <v>27752673.219999999</v>
      </c>
      <c r="F301" s="51">
        <v>27026210.499999993</v>
      </c>
    </row>
    <row r="302" spans="2:6" x14ac:dyDescent="0.25">
      <c r="B302" s="52" t="s">
        <v>278</v>
      </c>
      <c r="C302" s="51">
        <v>0</v>
      </c>
      <c r="D302" s="51">
        <v>15859678.120000001</v>
      </c>
      <c r="E302" s="51">
        <v>27752673.219999999</v>
      </c>
      <c r="F302" s="51">
        <v>27026210.499999993</v>
      </c>
    </row>
    <row r="303" spans="2:6" x14ac:dyDescent="0.25">
      <c r="B303" s="69" t="s">
        <v>107</v>
      </c>
      <c r="C303" s="49">
        <v>2890580897</v>
      </c>
      <c r="D303" s="49">
        <v>314208239.29000002</v>
      </c>
      <c r="E303" s="49">
        <v>275097947.53999996</v>
      </c>
      <c r="F303" s="49">
        <v>261144220.71999994</v>
      </c>
    </row>
    <row r="304" spans="2:6" x14ac:dyDescent="0.25">
      <c r="B304" s="31" t="s">
        <v>284</v>
      </c>
      <c r="C304" s="50">
        <v>2890580897</v>
      </c>
      <c r="D304" s="50">
        <v>314208239.29000002</v>
      </c>
      <c r="E304" s="50">
        <v>275097947.53999996</v>
      </c>
      <c r="F304" s="50">
        <v>261144220.71999994</v>
      </c>
    </row>
    <row r="305" spans="2:6" x14ac:dyDescent="0.25">
      <c r="B305" s="32" t="s">
        <v>737</v>
      </c>
      <c r="C305" s="51">
        <v>2746095827</v>
      </c>
      <c r="D305" s="51">
        <v>308032339.52000004</v>
      </c>
      <c r="E305" s="51">
        <v>268930047.76999998</v>
      </c>
      <c r="F305" s="51">
        <v>253953109.51999995</v>
      </c>
    </row>
    <row r="306" spans="2:6" x14ac:dyDescent="0.25">
      <c r="B306" s="52" t="s">
        <v>381</v>
      </c>
      <c r="C306" s="51">
        <v>1249396408</v>
      </c>
      <c r="D306" s="51">
        <v>142243536.86000001</v>
      </c>
      <c r="E306" s="51">
        <v>135900695.89000002</v>
      </c>
      <c r="F306" s="51">
        <v>131387444.16999997</v>
      </c>
    </row>
    <row r="307" spans="2:6" x14ac:dyDescent="0.25">
      <c r="B307" s="52" t="s">
        <v>285</v>
      </c>
      <c r="C307" s="51">
        <v>396169155</v>
      </c>
      <c r="D307" s="51">
        <v>87421020.520000011</v>
      </c>
      <c r="E307" s="51">
        <v>52826326.620000005</v>
      </c>
      <c r="F307" s="51">
        <v>26498453.919999994</v>
      </c>
    </row>
    <row r="308" spans="2:6" x14ac:dyDescent="0.25">
      <c r="B308" s="52" t="s">
        <v>286</v>
      </c>
      <c r="C308" s="51">
        <v>641414855</v>
      </c>
      <c r="D308" s="51">
        <v>60810364.789999999</v>
      </c>
      <c r="E308" s="51">
        <v>63195493.909999996</v>
      </c>
      <c r="F308" s="51">
        <v>63641709.469999991</v>
      </c>
    </row>
    <row r="309" spans="2:6" x14ac:dyDescent="0.25">
      <c r="B309" s="52" t="s">
        <v>287</v>
      </c>
      <c r="C309" s="51">
        <v>68327400</v>
      </c>
      <c r="D309" s="51">
        <v>3211637.54</v>
      </c>
      <c r="E309" s="51">
        <v>3211637.54</v>
      </c>
      <c r="F309" s="51">
        <v>3211637.54</v>
      </c>
    </row>
    <row r="310" spans="2:6" x14ac:dyDescent="0.25">
      <c r="B310" s="52" t="s">
        <v>288</v>
      </c>
      <c r="C310" s="51">
        <v>34362500</v>
      </c>
      <c r="D310" s="51">
        <v>741144.7</v>
      </c>
      <c r="E310" s="51">
        <v>675294.7</v>
      </c>
      <c r="F310" s="51">
        <v>706344.7</v>
      </c>
    </row>
    <row r="311" spans="2:6" x14ac:dyDescent="0.25">
      <c r="B311" s="52" t="s">
        <v>289</v>
      </c>
      <c r="C311" s="51">
        <v>214647441</v>
      </c>
      <c r="D311" s="51">
        <v>10123568.439999999</v>
      </c>
      <c r="E311" s="51">
        <v>9639532.4399999995</v>
      </c>
      <c r="F311" s="51">
        <v>18848442.420000002</v>
      </c>
    </row>
    <row r="312" spans="2:6" x14ac:dyDescent="0.25">
      <c r="B312" s="52" t="s">
        <v>615</v>
      </c>
      <c r="C312" s="51">
        <v>141778068</v>
      </c>
      <c r="D312" s="51">
        <v>3481066.67</v>
      </c>
      <c r="E312" s="51">
        <v>3481066.67</v>
      </c>
      <c r="F312" s="51">
        <v>9659077.3000000007</v>
      </c>
    </row>
    <row r="313" spans="2:6" x14ac:dyDescent="0.25">
      <c r="B313" s="32" t="s">
        <v>738</v>
      </c>
      <c r="C313" s="51">
        <v>144485070</v>
      </c>
      <c r="D313" s="51">
        <v>6175899.7699999996</v>
      </c>
      <c r="E313" s="51">
        <v>6167899.7699999996</v>
      </c>
      <c r="F313" s="51">
        <v>7191111.1999999993</v>
      </c>
    </row>
    <row r="314" spans="2:6" x14ac:dyDescent="0.25">
      <c r="B314" s="52" t="s">
        <v>289</v>
      </c>
      <c r="C314" s="51">
        <v>144485070</v>
      </c>
      <c r="D314" s="51">
        <v>6175899.7699999996</v>
      </c>
      <c r="E314" s="51">
        <v>6167899.7699999996</v>
      </c>
      <c r="F314" s="51">
        <v>7191111.1999999993</v>
      </c>
    </row>
    <row r="315" spans="2:6" x14ac:dyDescent="0.25">
      <c r="B315" s="69" t="s">
        <v>108</v>
      </c>
      <c r="C315" s="49">
        <v>3321764347</v>
      </c>
      <c r="D315" s="49">
        <v>153541754.88000003</v>
      </c>
      <c r="E315" s="49">
        <v>181087390.51000002</v>
      </c>
      <c r="F315" s="49">
        <v>161659905.06</v>
      </c>
    </row>
    <row r="316" spans="2:6" x14ac:dyDescent="0.25">
      <c r="B316" s="31" t="s">
        <v>290</v>
      </c>
      <c r="C316" s="50">
        <v>3321764347</v>
      </c>
      <c r="D316" s="50">
        <v>153541754.88000003</v>
      </c>
      <c r="E316" s="50">
        <v>181087390.51000002</v>
      </c>
      <c r="F316" s="50">
        <v>161659905.06</v>
      </c>
    </row>
    <row r="317" spans="2:6" x14ac:dyDescent="0.25">
      <c r="B317" s="32" t="s">
        <v>739</v>
      </c>
      <c r="C317" s="51">
        <v>3321764347</v>
      </c>
      <c r="D317" s="51">
        <v>153541754.88000003</v>
      </c>
      <c r="E317" s="51">
        <v>181087390.51000002</v>
      </c>
      <c r="F317" s="51">
        <v>161659905.06</v>
      </c>
    </row>
    <row r="318" spans="2:6" x14ac:dyDescent="0.25">
      <c r="B318" s="52" t="s">
        <v>381</v>
      </c>
      <c r="C318" s="51">
        <v>559207565</v>
      </c>
      <c r="D318" s="51">
        <v>32241308.229999997</v>
      </c>
      <c r="E318" s="51">
        <v>69038380.280000001</v>
      </c>
      <c r="F318" s="51">
        <v>34788000.939999998</v>
      </c>
    </row>
    <row r="319" spans="2:6" x14ac:dyDescent="0.25">
      <c r="B319" s="52" t="s">
        <v>740</v>
      </c>
      <c r="C319" s="51">
        <v>343061350</v>
      </c>
      <c r="D319" s="51">
        <v>31020506.210000005</v>
      </c>
      <c r="E319" s="51">
        <v>32317293.620000001</v>
      </c>
      <c r="F319" s="51">
        <v>30972041.080000002</v>
      </c>
    </row>
    <row r="320" spans="2:6" x14ac:dyDescent="0.25">
      <c r="B320" s="52" t="s">
        <v>291</v>
      </c>
      <c r="C320" s="51">
        <v>19548000</v>
      </c>
      <c r="D320" s="51">
        <v>983908.99</v>
      </c>
      <c r="E320" s="51">
        <v>983908.99</v>
      </c>
      <c r="F320" s="51">
        <v>934201.49</v>
      </c>
    </row>
    <row r="321" spans="2:7" x14ac:dyDescent="0.25">
      <c r="B321" s="52" t="s">
        <v>292</v>
      </c>
      <c r="C321" s="51">
        <v>1451871557</v>
      </c>
      <c r="D321" s="51">
        <v>18283229.949999999</v>
      </c>
      <c r="E321" s="51">
        <v>7735006.120000002</v>
      </c>
      <c r="F321" s="51">
        <v>10583303.890000001</v>
      </c>
    </row>
    <row r="322" spans="2:7" x14ac:dyDescent="0.25">
      <c r="B322" s="52" t="s">
        <v>615</v>
      </c>
      <c r="C322" s="51">
        <v>24755964</v>
      </c>
      <c r="D322" s="51">
        <v>754254</v>
      </c>
      <c r="E322" s="51">
        <v>754254</v>
      </c>
      <c r="F322" s="51">
        <v>754254</v>
      </c>
    </row>
    <row r="323" spans="2:7" x14ac:dyDescent="0.25">
      <c r="B323" s="52" t="s">
        <v>223</v>
      </c>
      <c r="C323" s="51">
        <v>923319911</v>
      </c>
      <c r="D323" s="51">
        <v>70258547.5</v>
      </c>
      <c r="E323" s="51">
        <v>70258547.5</v>
      </c>
      <c r="F323" s="51">
        <v>83628103.659999996</v>
      </c>
    </row>
    <row r="324" spans="2:7" x14ac:dyDescent="0.25">
      <c r="B324" s="69" t="s">
        <v>109</v>
      </c>
      <c r="C324" s="49">
        <v>15702169538</v>
      </c>
      <c r="D324" s="49">
        <v>1063545991.13</v>
      </c>
      <c r="E324" s="49">
        <v>1209670000.8099999</v>
      </c>
      <c r="F324" s="49">
        <v>1335899442.75</v>
      </c>
    </row>
    <row r="325" spans="2:7" x14ac:dyDescent="0.25">
      <c r="B325" s="31" t="s">
        <v>293</v>
      </c>
      <c r="C325" s="50">
        <v>15702169538</v>
      </c>
      <c r="D325" s="50">
        <v>1063545991.13</v>
      </c>
      <c r="E325" s="50">
        <v>1209670000.8099999</v>
      </c>
      <c r="F325" s="50">
        <v>1335899442.75</v>
      </c>
    </row>
    <row r="326" spans="2:7" x14ac:dyDescent="0.25">
      <c r="B326" s="32" t="s">
        <v>741</v>
      </c>
      <c r="C326" s="51">
        <v>14875474831</v>
      </c>
      <c r="D326" s="51">
        <v>1048189384.6799999</v>
      </c>
      <c r="E326" s="51">
        <v>1156309471.6300001</v>
      </c>
      <c r="F326" s="51">
        <v>1284970903.3800001</v>
      </c>
    </row>
    <row r="327" spans="2:7" x14ac:dyDescent="0.25">
      <c r="B327" s="52" t="s">
        <v>381</v>
      </c>
      <c r="C327" s="51">
        <v>3286347639</v>
      </c>
      <c r="D327" s="51">
        <v>251107268.26999995</v>
      </c>
      <c r="E327" s="51">
        <v>295736850.81</v>
      </c>
      <c r="F327" s="51">
        <v>413168409.58999991</v>
      </c>
    </row>
    <row r="328" spans="2:7" x14ac:dyDescent="0.25">
      <c r="B328" s="52" t="s">
        <v>294</v>
      </c>
      <c r="C328" s="51">
        <v>585117116</v>
      </c>
      <c r="D328" s="51">
        <v>68451842.709999993</v>
      </c>
      <c r="E328" s="51">
        <v>100523803.29000001</v>
      </c>
      <c r="F328" s="51">
        <v>104954160.08999999</v>
      </c>
      <c r="G328" s="52"/>
    </row>
    <row r="329" spans="2:7" x14ac:dyDescent="0.25">
      <c r="B329" s="52" t="s">
        <v>742</v>
      </c>
      <c r="C329" s="51">
        <v>2455428027</v>
      </c>
      <c r="D329" s="51">
        <v>198629841.12000003</v>
      </c>
      <c r="E329" s="51">
        <v>229403696.3300001</v>
      </c>
      <c r="F329" s="51">
        <v>200044600.14999998</v>
      </c>
      <c r="G329" s="52"/>
    </row>
    <row r="330" spans="2:7" x14ac:dyDescent="0.25">
      <c r="B330" s="52" t="s">
        <v>295</v>
      </c>
      <c r="C330" s="51">
        <v>286248000</v>
      </c>
      <c r="D330" s="51">
        <v>10030039.449999999</v>
      </c>
      <c r="E330" s="51">
        <v>9633394.6600000001</v>
      </c>
      <c r="F330" s="51">
        <v>10263300.68</v>
      </c>
      <c r="G330" s="52"/>
    </row>
    <row r="331" spans="2:7" x14ac:dyDescent="0.25">
      <c r="B331" s="52" t="s">
        <v>743</v>
      </c>
      <c r="C331" s="51">
        <v>15000000</v>
      </c>
      <c r="D331" s="51">
        <v>134850</v>
      </c>
      <c r="E331" s="51">
        <v>32096</v>
      </c>
      <c r="F331" s="51">
        <v>2269536</v>
      </c>
      <c r="G331" s="52"/>
    </row>
    <row r="332" spans="2:7" x14ac:dyDescent="0.25">
      <c r="B332" s="52" t="s">
        <v>296</v>
      </c>
      <c r="C332" s="51">
        <v>1441004911</v>
      </c>
      <c r="D332" s="51">
        <v>10561</v>
      </c>
      <c r="E332" s="51">
        <v>1154648.4099999999</v>
      </c>
      <c r="F332" s="51">
        <v>1063161.49</v>
      </c>
      <c r="G332" s="52"/>
    </row>
    <row r="333" spans="2:7" x14ac:dyDescent="0.25">
      <c r="B333" s="52" t="s">
        <v>615</v>
      </c>
      <c r="C333" s="51">
        <v>1000508524</v>
      </c>
      <c r="D333" s="51">
        <v>88272435.289999992</v>
      </c>
      <c r="E333" s="51">
        <v>88272435.289999992</v>
      </c>
      <c r="F333" s="51">
        <v>87730534.38000001</v>
      </c>
      <c r="G333" s="52"/>
    </row>
    <row r="334" spans="2:7" x14ac:dyDescent="0.25">
      <c r="B334" s="52" t="s">
        <v>223</v>
      </c>
      <c r="C334" s="51">
        <v>5805820614</v>
      </c>
      <c r="D334" s="51">
        <v>431552546.84000003</v>
      </c>
      <c r="E334" s="51">
        <v>431552546.84000003</v>
      </c>
      <c r="F334" s="51">
        <v>465477201.00000012</v>
      </c>
      <c r="G334" s="52"/>
    </row>
    <row r="335" spans="2:7" x14ac:dyDescent="0.25">
      <c r="B335" s="32" t="s">
        <v>744</v>
      </c>
      <c r="C335" s="51">
        <v>649454641</v>
      </c>
      <c r="D335" s="51">
        <v>4898290.2</v>
      </c>
      <c r="E335" s="51">
        <v>42262211.580000006</v>
      </c>
      <c r="F335" s="51">
        <v>39616809.029999994</v>
      </c>
    </row>
    <row r="336" spans="2:7" x14ac:dyDescent="0.25">
      <c r="B336" s="52" t="s">
        <v>743</v>
      </c>
      <c r="C336" s="51">
        <v>571152190</v>
      </c>
      <c r="D336" s="51">
        <v>3066962.1900000004</v>
      </c>
      <c r="E336" s="51">
        <v>39416823.210000008</v>
      </c>
      <c r="F336" s="51">
        <v>37438066.329999991</v>
      </c>
    </row>
    <row r="337" spans="2:6" x14ac:dyDescent="0.25">
      <c r="B337" s="52" t="s">
        <v>297</v>
      </c>
      <c r="C337" s="51">
        <v>57132451</v>
      </c>
      <c r="D337" s="51">
        <v>1831328.01</v>
      </c>
      <c r="E337" s="51">
        <v>1772282.8699999999</v>
      </c>
      <c r="F337" s="51">
        <v>722456.2</v>
      </c>
    </row>
    <row r="338" spans="2:6" x14ac:dyDescent="0.25">
      <c r="B338" s="52" t="s">
        <v>298</v>
      </c>
      <c r="C338" s="51">
        <v>21170000</v>
      </c>
      <c r="D338" s="51">
        <v>0</v>
      </c>
      <c r="E338" s="51">
        <v>1073105.5</v>
      </c>
      <c r="F338" s="51">
        <v>1456286.5</v>
      </c>
    </row>
    <row r="339" spans="2:6" x14ac:dyDescent="0.25">
      <c r="B339" s="32" t="s">
        <v>745</v>
      </c>
      <c r="C339" s="51">
        <v>27240066</v>
      </c>
      <c r="D339" s="51">
        <v>942850.02</v>
      </c>
      <c r="E339" s="51">
        <v>971620.17999999993</v>
      </c>
      <c r="F339" s="51">
        <v>1014061.07</v>
      </c>
    </row>
    <row r="340" spans="2:6" x14ac:dyDescent="0.25">
      <c r="B340" s="52" t="s">
        <v>381</v>
      </c>
      <c r="C340" s="51">
        <v>27240066</v>
      </c>
      <c r="D340" s="51">
        <v>942850.02</v>
      </c>
      <c r="E340" s="51">
        <v>971620.17999999993</v>
      </c>
      <c r="F340" s="51">
        <v>1014061.07</v>
      </c>
    </row>
    <row r="341" spans="2:6" x14ac:dyDescent="0.25">
      <c r="B341" s="32" t="s">
        <v>746</v>
      </c>
      <c r="C341" s="51">
        <v>150000000</v>
      </c>
      <c r="D341" s="51">
        <v>9515466.2300000004</v>
      </c>
      <c r="E341" s="51">
        <v>10126697.42</v>
      </c>
      <c r="F341" s="51">
        <v>10297669.270000001</v>
      </c>
    </row>
    <row r="342" spans="2:6" x14ac:dyDescent="0.25">
      <c r="B342" s="52" t="s">
        <v>295</v>
      </c>
      <c r="C342" s="51">
        <v>150000000</v>
      </c>
      <c r="D342" s="51">
        <v>9515466.2300000004</v>
      </c>
      <c r="E342" s="51">
        <v>10126697.42</v>
      </c>
      <c r="F342" s="51">
        <v>10297669.270000001</v>
      </c>
    </row>
    <row r="343" spans="2:6" x14ac:dyDescent="0.25">
      <c r="B343" s="69" t="s">
        <v>299</v>
      </c>
      <c r="C343" s="49">
        <v>48295382533</v>
      </c>
      <c r="D343" s="49">
        <v>3064846907.5899992</v>
      </c>
      <c r="E343" s="49">
        <v>2251585358.25</v>
      </c>
      <c r="F343" s="49">
        <v>2804142508.7200003</v>
      </c>
    </row>
    <row r="344" spans="2:6" x14ac:dyDescent="0.25">
      <c r="B344" s="31" t="s">
        <v>300</v>
      </c>
      <c r="C344" s="50">
        <v>48295382533</v>
      </c>
      <c r="D344" s="50">
        <v>3064846907.5899992</v>
      </c>
      <c r="E344" s="50">
        <v>2251585358.25</v>
      </c>
      <c r="F344" s="50">
        <v>2804142508.7200003</v>
      </c>
    </row>
    <row r="345" spans="2:6" x14ac:dyDescent="0.25">
      <c r="B345" s="32" t="s">
        <v>747</v>
      </c>
      <c r="C345" s="51">
        <v>36273193816</v>
      </c>
      <c r="D345" s="51">
        <v>1327590267.5799999</v>
      </c>
      <c r="E345" s="51">
        <v>989429529.37999988</v>
      </c>
      <c r="F345" s="51">
        <v>1778831850.6400001</v>
      </c>
    </row>
    <row r="346" spans="2:6" x14ac:dyDescent="0.25">
      <c r="B346" s="52" t="s">
        <v>381</v>
      </c>
      <c r="C346" s="51">
        <v>3200403388</v>
      </c>
      <c r="D346" s="51">
        <v>132126738.76999997</v>
      </c>
      <c r="E346" s="51">
        <v>130655864.43999998</v>
      </c>
      <c r="F346" s="51">
        <v>123137881.45999998</v>
      </c>
    </row>
    <row r="347" spans="2:6" x14ac:dyDescent="0.25">
      <c r="B347" s="52" t="s">
        <v>301</v>
      </c>
      <c r="C347" s="51">
        <v>13306891455</v>
      </c>
      <c r="D347" s="51">
        <v>235123352.07999998</v>
      </c>
      <c r="E347" s="51">
        <v>227772117.87999994</v>
      </c>
      <c r="F347" s="51">
        <v>248426672.93000004</v>
      </c>
    </row>
    <row r="348" spans="2:6" x14ac:dyDescent="0.25">
      <c r="B348" s="52" t="s">
        <v>302</v>
      </c>
      <c r="C348" s="51">
        <v>5246545416</v>
      </c>
      <c r="D348" s="51">
        <v>549138446.96000004</v>
      </c>
      <c r="E348" s="51">
        <v>383524871.98000002</v>
      </c>
      <c r="F348" s="51">
        <v>869555503.00999999</v>
      </c>
    </row>
    <row r="349" spans="2:6" x14ac:dyDescent="0.25">
      <c r="B349" s="52" t="s">
        <v>303</v>
      </c>
      <c r="C349" s="51">
        <v>1836454160</v>
      </c>
      <c r="D349" s="51">
        <v>3093057</v>
      </c>
      <c r="E349" s="51">
        <v>3093057</v>
      </c>
      <c r="F349" s="51">
        <v>208332599.72</v>
      </c>
    </row>
    <row r="350" spans="2:6" x14ac:dyDescent="0.25">
      <c r="B350" s="52" t="s">
        <v>304</v>
      </c>
      <c r="C350" s="51">
        <v>1105891782</v>
      </c>
      <c r="D350" s="51">
        <v>0</v>
      </c>
      <c r="E350" s="51">
        <v>0</v>
      </c>
      <c r="F350" s="51">
        <v>0</v>
      </c>
    </row>
    <row r="351" spans="2:6" x14ac:dyDescent="0.25">
      <c r="B351" s="52" t="s">
        <v>305</v>
      </c>
      <c r="C351" s="51">
        <v>242893607</v>
      </c>
      <c r="D351" s="51">
        <v>0</v>
      </c>
      <c r="E351" s="51">
        <v>0</v>
      </c>
      <c r="F351" s="51">
        <v>76233035.75</v>
      </c>
    </row>
    <row r="352" spans="2:6" x14ac:dyDescent="0.25">
      <c r="B352" s="52" t="s">
        <v>748</v>
      </c>
      <c r="C352" s="51">
        <v>31715518</v>
      </c>
      <c r="D352" s="51">
        <v>0</v>
      </c>
      <c r="E352" s="51">
        <v>0</v>
      </c>
      <c r="F352" s="51">
        <v>0</v>
      </c>
    </row>
    <row r="353" spans="2:6" x14ac:dyDescent="0.25">
      <c r="B353" s="52" t="s">
        <v>306</v>
      </c>
      <c r="C353" s="51">
        <v>1324386149</v>
      </c>
      <c r="D353" s="51">
        <v>90394826.63000001</v>
      </c>
      <c r="E353" s="51">
        <v>36849220.259999998</v>
      </c>
      <c r="F353" s="51">
        <v>44474191.420000002</v>
      </c>
    </row>
    <row r="354" spans="2:6" x14ac:dyDescent="0.25">
      <c r="B354" s="52" t="s">
        <v>307</v>
      </c>
      <c r="C354" s="51">
        <v>241720000</v>
      </c>
      <c r="D354" s="51">
        <v>0</v>
      </c>
      <c r="E354" s="51">
        <v>0</v>
      </c>
      <c r="F354" s="51">
        <v>0</v>
      </c>
    </row>
    <row r="355" spans="2:6" x14ac:dyDescent="0.25">
      <c r="B355" s="52" t="s">
        <v>308</v>
      </c>
      <c r="C355" s="51">
        <v>815962390</v>
      </c>
      <c r="D355" s="51">
        <v>74387115</v>
      </c>
      <c r="E355" s="51">
        <v>74207666.679999992</v>
      </c>
      <c r="F355" s="51">
        <v>72015294.830000013</v>
      </c>
    </row>
    <row r="356" spans="2:6" x14ac:dyDescent="0.25">
      <c r="B356" s="52" t="s">
        <v>309</v>
      </c>
      <c r="C356" s="51">
        <v>181290000</v>
      </c>
      <c r="D356" s="51">
        <v>130122762.94</v>
      </c>
      <c r="E356" s="51">
        <v>20122762.940000001</v>
      </c>
      <c r="F356" s="51">
        <v>23452703.32</v>
      </c>
    </row>
    <row r="357" spans="2:6" x14ac:dyDescent="0.25">
      <c r="B357" s="52" t="s">
        <v>615</v>
      </c>
      <c r="C357" s="51">
        <v>4694362187</v>
      </c>
      <c r="D357" s="51">
        <v>135862</v>
      </c>
      <c r="E357" s="51">
        <v>135862</v>
      </c>
      <c r="F357" s="51">
        <v>135862</v>
      </c>
    </row>
    <row r="358" spans="2:6" x14ac:dyDescent="0.25">
      <c r="B358" s="52" t="s">
        <v>223</v>
      </c>
      <c r="C358" s="51">
        <v>4044677764</v>
      </c>
      <c r="D358" s="51">
        <v>113068106.2</v>
      </c>
      <c r="E358" s="51">
        <v>113068106.2</v>
      </c>
      <c r="F358" s="51">
        <v>113068106.2</v>
      </c>
    </row>
    <row r="359" spans="2:6" x14ac:dyDescent="0.25">
      <c r="B359" s="32" t="s">
        <v>749</v>
      </c>
      <c r="C359" s="51">
        <v>373839875</v>
      </c>
      <c r="D359" s="51">
        <v>24957095.570000004</v>
      </c>
      <c r="E359" s="51">
        <v>33401324.979999997</v>
      </c>
      <c r="F359" s="51">
        <v>27127194.920000006</v>
      </c>
    </row>
    <row r="360" spans="2:6" x14ac:dyDescent="0.25">
      <c r="B360" s="52" t="s">
        <v>310</v>
      </c>
      <c r="C360" s="51">
        <v>373839875</v>
      </c>
      <c r="D360" s="51">
        <v>24957095.570000004</v>
      </c>
      <c r="E360" s="51">
        <v>33401324.979999997</v>
      </c>
      <c r="F360" s="51">
        <v>27127194.920000006</v>
      </c>
    </row>
    <row r="361" spans="2:6" x14ac:dyDescent="0.25">
      <c r="B361" s="32" t="s">
        <v>750</v>
      </c>
      <c r="C361" s="51">
        <v>8979667454</v>
      </c>
      <c r="D361" s="51">
        <v>1548151287.3499994</v>
      </c>
      <c r="E361" s="51">
        <v>1053571818.4600002</v>
      </c>
      <c r="F361" s="51">
        <v>786375285.02000022</v>
      </c>
    </row>
    <row r="362" spans="2:6" x14ac:dyDescent="0.25">
      <c r="B362" s="52" t="s">
        <v>311</v>
      </c>
      <c r="C362" s="51">
        <v>8979667454</v>
      </c>
      <c r="D362" s="51">
        <v>1548151287.3499994</v>
      </c>
      <c r="E362" s="51">
        <v>1053571818.4600002</v>
      </c>
      <c r="F362" s="51">
        <v>786375285.02000022</v>
      </c>
    </row>
    <row r="363" spans="2:6" x14ac:dyDescent="0.25">
      <c r="B363" s="32" t="s">
        <v>751</v>
      </c>
      <c r="C363" s="51">
        <v>2264240745</v>
      </c>
      <c r="D363" s="51">
        <v>135898437.17000002</v>
      </c>
      <c r="E363" s="51">
        <v>139031816.27000001</v>
      </c>
      <c r="F363" s="51">
        <v>175569450.05000001</v>
      </c>
    </row>
    <row r="364" spans="2:6" x14ac:dyDescent="0.25">
      <c r="B364" s="52" t="s">
        <v>311</v>
      </c>
      <c r="C364" s="51">
        <v>2264240745</v>
      </c>
      <c r="D364" s="51">
        <v>135898437.17000002</v>
      </c>
      <c r="E364" s="51">
        <v>139031816.27000001</v>
      </c>
      <c r="F364" s="51">
        <v>175569450.05000001</v>
      </c>
    </row>
    <row r="365" spans="2:6" x14ac:dyDescent="0.25">
      <c r="B365" s="32" t="s">
        <v>752</v>
      </c>
      <c r="C365" s="51">
        <v>152886760</v>
      </c>
      <c r="D365" s="51">
        <v>11914016.119999999</v>
      </c>
      <c r="E365" s="51">
        <v>17114239.380000003</v>
      </c>
      <c r="F365" s="51">
        <v>10148438.76</v>
      </c>
    </row>
    <row r="366" spans="2:6" x14ac:dyDescent="0.25">
      <c r="B366" s="52" t="s">
        <v>306</v>
      </c>
      <c r="C366" s="51">
        <v>152886760</v>
      </c>
      <c r="D366" s="51">
        <v>11914016.119999999</v>
      </c>
      <c r="E366" s="51">
        <v>17114239.380000003</v>
      </c>
      <c r="F366" s="51">
        <v>10148438.76</v>
      </c>
    </row>
    <row r="367" spans="2:6" x14ac:dyDescent="0.25">
      <c r="B367" s="32" t="s">
        <v>753</v>
      </c>
      <c r="C367" s="51">
        <v>195688996</v>
      </c>
      <c r="D367" s="51">
        <v>14778777.229999999</v>
      </c>
      <c r="E367" s="51">
        <v>13882815.759999998</v>
      </c>
      <c r="F367" s="51">
        <v>14494508.57</v>
      </c>
    </row>
    <row r="368" spans="2:6" x14ac:dyDescent="0.25">
      <c r="B368" s="52" t="s">
        <v>312</v>
      </c>
      <c r="C368" s="51">
        <v>195688996</v>
      </c>
      <c r="D368" s="51">
        <v>14778777.229999999</v>
      </c>
      <c r="E368" s="51">
        <v>13882815.759999998</v>
      </c>
      <c r="F368" s="51">
        <v>14494508.57</v>
      </c>
    </row>
    <row r="369" spans="2:6" x14ac:dyDescent="0.25">
      <c r="B369" s="32" t="s">
        <v>754</v>
      </c>
      <c r="C369" s="51">
        <v>55864887</v>
      </c>
      <c r="D369" s="51">
        <v>1557026.57</v>
      </c>
      <c r="E369" s="51">
        <v>5153814.0199999996</v>
      </c>
      <c r="F369" s="51">
        <v>11595780.760000002</v>
      </c>
    </row>
    <row r="370" spans="2:6" x14ac:dyDescent="0.25">
      <c r="B370" s="52" t="s">
        <v>313</v>
      </c>
      <c r="C370" s="51">
        <v>55864887</v>
      </c>
      <c r="D370" s="51">
        <v>1557026.57</v>
      </c>
      <c r="E370" s="51">
        <v>5153814.0199999996</v>
      </c>
      <c r="F370" s="51">
        <v>11595780.760000002</v>
      </c>
    </row>
    <row r="371" spans="2:6" x14ac:dyDescent="0.25">
      <c r="B371" s="69" t="s">
        <v>111</v>
      </c>
      <c r="C371" s="49">
        <v>6771009965</v>
      </c>
      <c r="D371" s="49">
        <v>427593130.61000001</v>
      </c>
      <c r="E371" s="49">
        <v>446874059.30999994</v>
      </c>
      <c r="F371" s="49">
        <v>543888507.85000002</v>
      </c>
    </row>
    <row r="372" spans="2:6" x14ac:dyDescent="0.25">
      <c r="B372" s="31" t="s">
        <v>314</v>
      </c>
      <c r="C372" s="50">
        <v>6771009965</v>
      </c>
      <c r="D372" s="50">
        <v>427593130.61000001</v>
      </c>
      <c r="E372" s="50">
        <v>446874059.30999994</v>
      </c>
      <c r="F372" s="50">
        <v>543888507.85000002</v>
      </c>
    </row>
    <row r="373" spans="2:6" x14ac:dyDescent="0.25">
      <c r="B373" s="32" t="s">
        <v>755</v>
      </c>
      <c r="C373" s="51">
        <v>6306319011</v>
      </c>
      <c r="D373" s="51">
        <v>386644240.81</v>
      </c>
      <c r="E373" s="51">
        <v>410616734.38999999</v>
      </c>
      <c r="F373" s="51">
        <v>495348826.37</v>
      </c>
    </row>
    <row r="374" spans="2:6" x14ac:dyDescent="0.25">
      <c r="B374" s="52" t="s">
        <v>381</v>
      </c>
      <c r="C374" s="51">
        <v>2686907651</v>
      </c>
      <c r="D374" s="51">
        <v>151473665.37</v>
      </c>
      <c r="E374" s="51">
        <v>172035431.00000003</v>
      </c>
      <c r="F374" s="51">
        <v>153731367.02000001</v>
      </c>
    </row>
    <row r="375" spans="2:6" x14ac:dyDescent="0.25">
      <c r="B375" s="52" t="s">
        <v>315</v>
      </c>
      <c r="C375" s="51">
        <v>122346587</v>
      </c>
      <c r="D375" s="51">
        <v>6314134.6900000004</v>
      </c>
      <c r="E375" s="51">
        <v>6526535.4799999995</v>
      </c>
      <c r="F375" s="51">
        <v>6232460.6799999988</v>
      </c>
    </row>
    <row r="376" spans="2:6" x14ac:dyDescent="0.25">
      <c r="B376" s="52" t="s">
        <v>317</v>
      </c>
      <c r="C376" s="51">
        <v>862357072</v>
      </c>
      <c r="D376" s="51">
        <v>61579107.649999976</v>
      </c>
      <c r="E376" s="51">
        <v>68523579.159999982</v>
      </c>
      <c r="F376" s="51">
        <v>67995207.489999995</v>
      </c>
    </row>
    <row r="377" spans="2:6" x14ac:dyDescent="0.25">
      <c r="B377" s="52" t="s">
        <v>318</v>
      </c>
      <c r="C377" s="51">
        <v>241240039</v>
      </c>
      <c r="D377" s="51">
        <v>11375895.59</v>
      </c>
      <c r="E377" s="51">
        <v>8735499.9000000004</v>
      </c>
      <c r="F377" s="51">
        <v>8449887.4100000001</v>
      </c>
    </row>
    <row r="378" spans="2:6" x14ac:dyDescent="0.25">
      <c r="B378" s="52" t="s">
        <v>319</v>
      </c>
      <c r="C378" s="51">
        <v>50000000</v>
      </c>
      <c r="D378" s="51">
        <v>3791953.21</v>
      </c>
      <c r="E378" s="51">
        <v>2686204.55</v>
      </c>
      <c r="F378" s="51">
        <v>2392344.0499999998</v>
      </c>
    </row>
    <row r="379" spans="2:6" x14ac:dyDescent="0.25">
      <c r="B379" s="52" t="s">
        <v>615</v>
      </c>
      <c r="C379" s="51">
        <v>107793580</v>
      </c>
      <c r="D379" s="51">
        <v>11329858.4</v>
      </c>
      <c r="E379" s="51">
        <v>11329858.4</v>
      </c>
      <c r="F379" s="51">
        <v>4559516.66</v>
      </c>
    </row>
    <row r="380" spans="2:6" x14ac:dyDescent="0.25">
      <c r="B380" s="52" t="s">
        <v>223</v>
      </c>
      <c r="C380" s="51">
        <v>2235674082</v>
      </c>
      <c r="D380" s="51">
        <v>140779625.90000001</v>
      </c>
      <c r="E380" s="51">
        <v>140779625.90000001</v>
      </c>
      <c r="F380" s="51">
        <v>251988043.06</v>
      </c>
    </row>
    <row r="381" spans="2:6" x14ac:dyDescent="0.25">
      <c r="B381" s="32" t="s">
        <v>756</v>
      </c>
      <c r="C381" s="51">
        <v>190938467</v>
      </c>
      <c r="D381" s="51">
        <v>17376425.330000002</v>
      </c>
      <c r="E381" s="51">
        <v>18578322.189999998</v>
      </c>
      <c r="F381" s="51">
        <v>28763113.600000001</v>
      </c>
    </row>
    <row r="382" spans="2:6" x14ac:dyDescent="0.25">
      <c r="B382" s="52" t="s">
        <v>316</v>
      </c>
      <c r="C382" s="51">
        <v>190938467</v>
      </c>
      <c r="D382" s="51">
        <v>17376425.330000002</v>
      </c>
      <c r="E382" s="51">
        <v>18578322.189999998</v>
      </c>
      <c r="F382" s="51">
        <v>28763113.600000001</v>
      </c>
    </row>
    <row r="383" spans="2:6" x14ac:dyDescent="0.25">
      <c r="B383" s="32" t="s">
        <v>757</v>
      </c>
      <c r="C383" s="51">
        <v>141264040</v>
      </c>
      <c r="D383" s="51">
        <v>8492982.7400000002</v>
      </c>
      <c r="E383" s="51">
        <v>8800190.3599999994</v>
      </c>
      <c r="F383" s="51">
        <v>9465372.4400000013</v>
      </c>
    </row>
    <row r="384" spans="2:6" x14ac:dyDescent="0.25">
      <c r="B384" s="52" t="s">
        <v>317</v>
      </c>
      <c r="C384" s="51">
        <v>141264040</v>
      </c>
      <c r="D384" s="51">
        <v>8492982.7400000002</v>
      </c>
      <c r="E384" s="51">
        <v>8800190.3599999994</v>
      </c>
      <c r="F384" s="51">
        <v>9465372.4400000013</v>
      </c>
    </row>
    <row r="385" spans="2:6" x14ac:dyDescent="0.25">
      <c r="B385" s="32" t="s">
        <v>758</v>
      </c>
      <c r="C385" s="51">
        <v>54094771</v>
      </c>
      <c r="D385" s="51">
        <v>3045239.1800000006</v>
      </c>
      <c r="E385" s="51">
        <v>3638593.1</v>
      </c>
      <c r="F385" s="51">
        <v>3734872.4600000004</v>
      </c>
    </row>
    <row r="386" spans="2:6" x14ac:dyDescent="0.25">
      <c r="B386" s="52" t="s">
        <v>317</v>
      </c>
      <c r="C386" s="51">
        <v>54094771</v>
      </c>
      <c r="D386" s="51">
        <v>3045239.1800000006</v>
      </c>
      <c r="E386" s="51">
        <v>3638593.1</v>
      </c>
      <c r="F386" s="51">
        <v>3734872.4600000004</v>
      </c>
    </row>
    <row r="387" spans="2:6" x14ac:dyDescent="0.25">
      <c r="B387" s="32" t="s">
        <v>759</v>
      </c>
      <c r="C387" s="51">
        <v>78393676</v>
      </c>
      <c r="D387" s="51">
        <v>12034242.549999999</v>
      </c>
      <c r="E387" s="51">
        <v>5240219.2700000005</v>
      </c>
      <c r="F387" s="51">
        <v>6576322.9799999995</v>
      </c>
    </row>
    <row r="388" spans="2:6" x14ac:dyDescent="0.25">
      <c r="B388" s="52" t="s">
        <v>315</v>
      </c>
      <c r="C388" s="51">
        <v>78393676</v>
      </c>
      <c r="D388" s="51">
        <v>12034242.549999999</v>
      </c>
      <c r="E388" s="51">
        <v>5240219.2700000005</v>
      </c>
      <c r="F388" s="51">
        <v>6576322.9799999995</v>
      </c>
    </row>
    <row r="389" spans="2:6" x14ac:dyDescent="0.25">
      <c r="B389" s="69" t="s">
        <v>112</v>
      </c>
      <c r="C389" s="49">
        <v>6472352809</v>
      </c>
      <c r="D389" s="49">
        <v>387254165.90999997</v>
      </c>
      <c r="E389" s="49">
        <v>372036153.07999998</v>
      </c>
      <c r="F389" s="49">
        <v>331259092.06</v>
      </c>
    </row>
    <row r="390" spans="2:6" x14ac:dyDescent="0.25">
      <c r="B390" s="31" t="s">
        <v>320</v>
      </c>
      <c r="C390" s="50">
        <v>6472352809</v>
      </c>
      <c r="D390" s="50">
        <v>387254165.90999997</v>
      </c>
      <c r="E390" s="50">
        <v>372036153.07999998</v>
      </c>
      <c r="F390" s="50">
        <v>331259092.06</v>
      </c>
    </row>
    <row r="391" spans="2:6" x14ac:dyDescent="0.25">
      <c r="B391" s="32" t="s">
        <v>760</v>
      </c>
      <c r="C391" s="51">
        <v>4478884603</v>
      </c>
      <c r="D391" s="51">
        <v>221651800.92999998</v>
      </c>
      <c r="E391" s="51">
        <v>233267582.07999998</v>
      </c>
      <c r="F391" s="51">
        <v>207468432.53000003</v>
      </c>
    </row>
    <row r="392" spans="2:6" x14ac:dyDescent="0.25">
      <c r="B392" s="52" t="s">
        <v>381</v>
      </c>
      <c r="C392" s="51">
        <v>909774836</v>
      </c>
      <c r="D392" s="51">
        <v>83745711.079999968</v>
      </c>
      <c r="E392" s="51">
        <v>32332157.61999999</v>
      </c>
      <c r="F392" s="51">
        <v>17850861.730000004</v>
      </c>
    </row>
    <row r="393" spans="2:6" x14ac:dyDescent="0.25">
      <c r="B393" s="52" t="s">
        <v>761</v>
      </c>
      <c r="C393" s="51">
        <v>3107008742</v>
      </c>
      <c r="D393" s="51">
        <v>130595423.85000001</v>
      </c>
      <c r="E393" s="51">
        <v>193624758.45999998</v>
      </c>
      <c r="F393" s="51">
        <v>175264642.80000004</v>
      </c>
    </row>
    <row r="394" spans="2:6" x14ac:dyDescent="0.25">
      <c r="B394" s="52" t="s">
        <v>321</v>
      </c>
      <c r="C394" s="51">
        <v>221314565</v>
      </c>
      <c r="D394" s="51">
        <v>5644000</v>
      </c>
      <c r="E394" s="51">
        <v>5644000</v>
      </c>
      <c r="F394" s="51">
        <v>5857000</v>
      </c>
    </row>
    <row r="395" spans="2:6" x14ac:dyDescent="0.25">
      <c r="B395" s="52" t="s">
        <v>615</v>
      </c>
      <c r="C395" s="51">
        <v>240786460</v>
      </c>
      <c r="D395" s="51">
        <v>1666666</v>
      </c>
      <c r="E395" s="51">
        <v>1666666</v>
      </c>
      <c r="F395" s="51">
        <v>8495928</v>
      </c>
    </row>
    <row r="396" spans="2:6" x14ac:dyDescent="0.25">
      <c r="B396" s="32" t="s">
        <v>762</v>
      </c>
      <c r="C396" s="51">
        <v>1993468206</v>
      </c>
      <c r="D396" s="51">
        <v>165602364.98000002</v>
      </c>
      <c r="E396" s="51">
        <v>138768571</v>
      </c>
      <c r="F396" s="51">
        <v>123790659.52999999</v>
      </c>
    </row>
    <row r="397" spans="2:6" x14ac:dyDescent="0.25">
      <c r="B397" s="52" t="s">
        <v>322</v>
      </c>
      <c r="C397" s="51">
        <v>1993468206</v>
      </c>
      <c r="D397" s="51">
        <v>165602364.98000002</v>
      </c>
      <c r="E397" s="51">
        <v>138768571</v>
      </c>
      <c r="F397" s="51">
        <v>123790659.52999999</v>
      </c>
    </row>
    <row r="398" spans="2:6" x14ac:dyDescent="0.25">
      <c r="B398" s="69" t="s">
        <v>323</v>
      </c>
      <c r="C398" s="49">
        <v>8399310777</v>
      </c>
      <c r="D398" s="49">
        <v>661285820.13999999</v>
      </c>
      <c r="E398" s="49">
        <v>661285820.13999999</v>
      </c>
      <c r="F398" s="49">
        <v>678645762.63999987</v>
      </c>
    </row>
    <row r="399" spans="2:6" x14ac:dyDescent="0.25">
      <c r="B399" s="31" t="s">
        <v>324</v>
      </c>
      <c r="C399" s="50">
        <v>8399310777</v>
      </c>
      <c r="D399" s="50">
        <v>661285820.13999999</v>
      </c>
      <c r="E399" s="50">
        <v>661285820.13999999</v>
      </c>
      <c r="F399" s="50">
        <v>678645762.63999987</v>
      </c>
    </row>
    <row r="400" spans="2:6" x14ac:dyDescent="0.25">
      <c r="B400" s="32" t="s">
        <v>763</v>
      </c>
      <c r="C400" s="51">
        <v>8399310777</v>
      </c>
      <c r="D400" s="51">
        <v>661285820.13999999</v>
      </c>
      <c r="E400" s="51">
        <v>661285820.13999999</v>
      </c>
      <c r="F400" s="51">
        <v>678645762.63999987</v>
      </c>
    </row>
    <row r="401" spans="2:6" x14ac:dyDescent="0.25">
      <c r="B401" s="52" t="s">
        <v>381</v>
      </c>
      <c r="C401" s="51">
        <v>1480974094</v>
      </c>
      <c r="D401" s="51">
        <v>123414507.83</v>
      </c>
      <c r="E401" s="51">
        <v>123414507.83</v>
      </c>
      <c r="F401" s="51">
        <v>123414507.83</v>
      </c>
    </row>
    <row r="402" spans="2:6" x14ac:dyDescent="0.25">
      <c r="B402" s="52" t="s">
        <v>325</v>
      </c>
      <c r="C402" s="51">
        <v>5678609477</v>
      </c>
      <c r="D402" s="51">
        <v>434560712.50999999</v>
      </c>
      <c r="E402" s="51">
        <v>434560712.50999999</v>
      </c>
      <c r="F402" s="51">
        <v>451920655.00999981</v>
      </c>
    </row>
    <row r="403" spans="2:6" x14ac:dyDescent="0.25">
      <c r="B403" s="52" t="s">
        <v>326</v>
      </c>
      <c r="C403" s="51">
        <v>1030544527</v>
      </c>
      <c r="D403" s="51">
        <v>85878710.579999998</v>
      </c>
      <c r="E403" s="51">
        <v>85878710.579999998</v>
      </c>
      <c r="F403" s="51">
        <v>85878710.579999998</v>
      </c>
    </row>
    <row r="404" spans="2:6" x14ac:dyDescent="0.25">
      <c r="B404" s="52" t="s">
        <v>327</v>
      </c>
      <c r="C404" s="51">
        <v>209182679</v>
      </c>
      <c r="D404" s="51">
        <v>17431889.219999999</v>
      </c>
      <c r="E404" s="51">
        <v>17431889.219999999</v>
      </c>
      <c r="F404" s="51">
        <v>17431889.220000003</v>
      </c>
    </row>
    <row r="405" spans="2:6" x14ac:dyDescent="0.25">
      <c r="B405" s="69" t="s">
        <v>114</v>
      </c>
      <c r="C405" s="49">
        <v>1206917122</v>
      </c>
      <c r="D405" s="49">
        <v>85309593.480000004</v>
      </c>
      <c r="E405" s="49">
        <v>99294918.170000002</v>
      </c>
      <c r="F405" s="49">
        <v>101215555.69</v>
      </c>
    </row>
    <row r="406" spans="2:6" x14ac:dyDescent="0.25">
      <c r="B406" s="31" t="s">
        <v>328</v>
      </c>
      <c r="C406" s="50">
        <v>1206917122</v>
      </c>
      <c r="D406" s="50">
        <v>85309593.480000004</v>
      </c>
      <c r="E406" s="50">
        <v>99294918.170000002</v>
      </c>
      <c r="F406" s="50">
        <v>101215555.69</v>
      </c>
    </row>
    <row r="407" spans="2:6" x14ac:dyDescent="0.25">
      <c r="B407" s="32" t="s">
        <v>764</v>
      </c>
      <c r="C407" s="51">
        <v>1206917122</v>
      </c>
      <c r="D407" s="51">
        <v>85309593.480000004</v>
      </c>
      <c r="E407" s="51">
        <v>99294918.170000002</v>
      </c>
      <c r="F407" s="51">
        <v>101215555.69</v>
      </c>
    </row>
    <row r="408" spans="2:6" x14ac:dyDescent="0.25">
      <c r="B408" s="52" t="s">
        <v>381</v>
      </c>
      <c r="C408" s="51">
        <v>486268379</v>
      </c>
      <c r="D408" s="51">
        <v>18800099.700000003</v>
      </c>
      <c r="E408" s="51">
        <v>41789255.030000001</v>
      </c>
      <c r="F408" s="51">
        <v>41138218.760000005</v>
      </c>
    </row>
    <row r="409" spans="2:6" x14ac:dyDescent="0.25">
      <c r="B409" s="52" t="s">
        <v>329</v>
      </c>
      <c r="C409" s="51">
        <v>41185856</v>
      </c>
      <c r="D409" s="51">
        <v>442986.95999999996</v>
      </c>
      <c r="E409" s="51">
        <v>266884.11</v>
      </c>
      <c r="F409" s="51">
        <v>606977.89</v>
      </c>
    </row>
    <row r="410" spans="2:6" x14ac:dyDescent="0.25">
      <c r="B410" s="52" t="s">
        <v>330</v>
      </c>
      <c r="C410" s="51">
        <v>23262980</v>
      </c>
      <c r="D410" s="51">
        <v>2878928.46</v>
      </c>
      <c r="E410" s="51">
        <v>1020332.82</v>
      </c>
      <c r="F410" s="51">
        <v>1219827.3599999999</v>
      </c>
    </row>
    <row r="411" spans="2:6" x14ac:dyDescent="0.25">
      <c r="B411" s="52" t="s">
        <v>331</v>
      </c>
      <c r="C411" s="51">
        <v>145352665</v>
      </c>
      <c r="D411" s="51">
        <v>8325004.6200000001</v>
      </c>
      <c r="E411" s="51">
        <v>5341825.67</v>
      </c>
      <c r="F411" s="51">
        <v>6293388.0799999991</v>
      </c>
    </row>
    <row r="412" spans="2:6" x14ac:dyDescent="0.25">
      <c r="B412" s="52" t="s">
        <v>332</v>
      </c>
      <c r="C412" s="51">
        <v>41920095</v>
      </c>
      <c r="D412" s="51">
        <v>17286317.84</v>
      </c>
      <c r="E412" s="51">
        <v>13846827.26</v>
      </c>
      <c r="F412" s="51">
        <v>13741470.35</v>
      </c>
    </row>
    <row r="413" spans="2:6" x14ac:dyDescent="0.25">
      <c r="B413" s="52" t="s">
        <v>229</v>
      </c>
      <c r="C413" s="51">
        <v>22850000</v>
      </c>
      <c r="D413" s="51">
        <v>2084016.29</v>
      </c>
      <c r="E413" s="51">
        <v>1537553.67</v>
      </c>
      <c r="F413" s="51">
        <v>1635040.05</v>
      </c>
    </row>
    <row r="414" spans="2:6" x14ac:dyDescent="0.25">
      <c r="B414" s="52" t="s">
        <v>615</v>
      </c>
      <c r="C414" s="51">
        <v>446077147</v>
      </c>
      <c r="D414" s="51">
        <v>35492239.609999999</v>
      </c>
      <c r="E414" s="51">
        <v>35492239.609999999</v>
      </c>
      <c r="F414" s="51">
        <v>36580633.200000003</v>
      </c>
    </row>
    <row r="415" spans="2:6" x14ac:dyDescent="0.25">
      <c r="B415" s="69" t="s">
        <v>115</v>
      </c>
      <c r="C415" s="49">
        <v>3017699205</v>
      </c>
      <c r="D415" s="49">
        <v>289229064.82999998</v>
      </c>
      <c r="E415" s="49">
        <v>227673324.93000001</v>
      </c>
      <c r="F415" s="49">
        <v>207137457.16999999</v>
      </c>
    </row>
    <row r="416" spans="2:6" x14ac:dyDescent="0.25">
      <c r="B416" s="31" t="s">
        <v>333</v>
      </c>
      <c r="C416" s="50">
        <v>3017699205</v>
      </c>
      <c r="D416" s="50">
        <v>289229064.82999998</v>
      </c>
      <c r="E416" s="50">
        <v>227673324.93000001</v>
      </c>
      <c r="F416" s="50">
        <v>207137457.16999999</v>
      </c>
    </row>
    <row r="417" spans="2:6" x14ac:dyDescent="0.25">
      <c r="B417" s="32" t="s">
        <v>765</v>
      </c>
      <c r="C417" s="51">
        <v>2115775488</v>
      </c>
      <c r="D417" s="51">
        <v>203346998.81999999</v>
      </c>
      <c r="E417" s="51">
        <v>167206411.69</v>
      </c>
      <c r="F417" s="51">
        <v>147792697.02999997</v>
      </c>
    </row>
    <row r="418" spans="2:6" x14ac:dyDescent="0.25">
      <c r="B418" s="52" t="s">
        <v>381</v>
      </c>
      <c r="C418" s="51">
        <v>620881817</v>
      </c>
      <c r="D418" s="51">
        <v>81859943.579999998</v>
      </c>
      <c r="E418" s="51">
        <v>60985680.049999997</v>
      </c>
      <c r="F418" s="51">
        <v>54595800.920000002</v>
      </c>
    </row>
    <row r="419" spans="2:6" x14ac:dyDescent="0.25">
      <c r="B419" s="52" t="s">
        <v>334</v>
      </c>
      <c r="C419" s="51">
        <v>232811058</v>
      </c>
      <c r="D419" s="51">
        <v>40310129.259999998</v>
      </c>
      <c r="E419" s="51">
        <v>24741304.16</v>
      </c>
      <c r="F419" s="51">
        <v>24387656.41</v>
      </c>
    </row>
    <row r="420" spans="2:6" x14ac:dyDescent="0.25">
      <c r="B420" s="52" t="s">
        <v>335</v>
      </c>
      <c r="C420" s="51">
        <v>30610000</v>
      </c>
      <c r="D420" s="51">
        <v>3313875.87</v>
      </c>
      <c r="E420" s="51">
        <v>3873835.99</v>
      </c>
      <c r="F420" s="51">
        <v>3159342.98</v>
      </c>
    </row>
    <row r="421" spans="2:6" x14ac:dyDescent="0.25">
      <c r="B421" s="52" t="s">
        <v>766</v>
      </c>
      <c r="C421" s="51">
        <v>317883594</v>
      </c>
      <c r="D421" s="51">
        <v>22569258.000000004</v>
      </c>
      <c r="E421" s="51">
        <v>22311799.379999999</v>
      </c>
      <c r="F421" s="51">
        <v>16386453.519999998</v>
      </c>
    </row>
    <row r="422" spans="2:6" x14ac:dyDescent="0.25">
      <c r="B422" s="52" t="s">
        <v>615</v>
      </c>
      <c r="C422" s="51">
        <v>349122449</v>
      </c>
      <c r="D422" s="51">
        <v>20869036.32</v>
      </c>
      <c r="E422" s="51">
        <v>20869036.32</v>
      </c>
      <c r="F422" s="51">
        <v>6355319.6600000001</v>
      </c>
    </row>
    <row r="423" spans="2:6" x14ac:dyDescent="0.25">
      <c r="B423" s="52" t="s">
        <v>223</v>
      </c>
      <c r="C423" s="51">
        <v>564466570</v>
      </c>
      <c r="D423" s="51">
        <v>34424755.789999999</v>
      </c>
      <c r="E423" s="51">
        <v>34424755.789999999</v>
      </c>
      <c r="F423" s="51">
        <v>42908123.539999999</v>
      </c>
    </row>
    <row r="424" spans="2:6" x14ac:dyDescent="0.25">
      <c r="B424" s="32" t="s">
        <v>767</v>
      </c>
      <c r="C424" s="51">
        <v>100117122</v>
      </c>
      <c r="D424" s="51">
        <v>6056030.21</v>
      </c>
      <c r="E424" s="51">
        <v>6498530.21</v>
      </c>
      <c r="F424" s="51">
        <v>5401554.6900000013</v>
      </c>
    </row>
    <row r="425" spans="2:6" x14ac:dyDescent="0.25">
      <c r="B425" s="52" t="s">
        <v>766</v>
      </c>
      <c r="C425" s="51">
        <v>100117122</v>
      </c>
      <c r="D425" s="51">
        <v>6056030.21</v>
      </c>
      <c r="E425" s="51">
        <v>6498530.21</v>
      </c>
      <c r="F425" s="51">
        <v>5401554.6900000013</v>
      </c>
    </row>
    <row r="426" spans="2:6" x14ac:dyDescent="0.25">
      <c r="B426" s="32" t="s">
        <v>768</v>
      </c>
      <c r="C426" s="51">
        <v>148779208</v>
      </c>
      <c r="D426" s="51">
        <v>10787535.48</v>
      </c>
      <c r="E426" s="51">
        <v>10369100.899999999</v>
      </c>
      <c r="F426" s="51">
        <v>10627312.26</v>
      </c>
    </row>
    <row r="427" spans="2:6" x14ac:dyDescent="0.25">
      <c r="B427" s="52" t="s">
        <v>335</v>
      </c>
      <c r="C427" s="51">
        <v>148779208</v>
      </c>
      <c r="D427" s="51">
        <v>10787535.48</v>
      </c>
      <c r="E427" s="51">
        <v>10369100.899999999</v>
      </c>
      <c r="F427" s="51">
        <v>10627312.26</v>
      </c>
    </row>
    <row r="428" spans="2:6" x14ac:dyDescent="0.25">
      <c r="B428" s="32" t="s">
        <v>769</v>
      </c>
      <c r="C428" s="51">
        <v>653027387</v>
      </c>
      <c r="D428" s="51">
        <v>69038500.319999993</v>
      </c>
      <c r="E428" s="51">
        <v>43599282.130000003</v>
      </c>
      <c r="F428" s="51">
        <v>43315893.18999999</v>
      </c>
    </row>
    <row r="429" spans="2:6" x14ac:dyDescent="0.25">
      <c r="B429" s="52" t="s">
        <v>766</v>
      </c>
      <c r="C429" s="51">
        <v>653027387</v>
      </c>
      <c r="D429" s="51">
        <v>69038500.319999993</v>
      </c>
      <c r="E429" s="51">
        <v>43599282.130000003</v>
      </c>
      <c r="F429" s="51">
        <v>43315893.18999999</v>
      </c>
    </row>
    <row r="430" spans="2:6" x14ac:dyDescent="0.25">
      <c r="B430" s="69" t="s">
        <v>116</v>
      </c>
      <c r="C430" s="49">
        <v>660646782</v>
      </c>
      <c r="D430" s="49">
        <v>50632960.479999989</v>
      </c>
      <c r="E430" s="49">
        <v>37859134.979999997</v>
      </c>
      <c r="F430" s="49">
        <v>45561705.630000003</v>
      </c>
    </row>
    <row r="431" spans="2:6" x14ac:dyDescent="0.25">
      <c r="B431" s="31" t="s">
        <v>336</v>
      </c>
      <c r="C431" s="50">
        <v>660646782</v>
      </c>
      <c r="D431" s="50">
        <v>50632960.479999989</v>
      </c>
      <c r="E431" s="50">
        <v>37859134.979999997</v>
      </c>
      <c r="F431" s="50">
        <v>45561705.630000003</v>
      </c>
    </row>
    <row r="432" spans="2:6" x14ac:dyDescent="0.25">
      <c r="B432" s="32" t="s">
        <v>770</v>
      </c>
      <c r="C432" s="51">
        <v>660646782</v>
      </c>
      <c r="D432" s="51">
        <v>50632960.479999989</v>
      </c>
      <c r="E432" s="51">
        <v>37859134.979999997</v>
      </c>
      <c r="F432" s="51">
        <v>45561705.630000003</v>
      </c>
    </row>
    <row r="433" spans="2:6" x14ac:dyDescent="0.25">
      <c r="B433" s="52" t="s">
        <v>337</v>
      </c>
      <c r="C433" s="51">
        <v>656287732</v>
      </c>
      <c r="D433" s="51">
        <v>50422960.479999989</v>
      </c>
      <c r="E433" s="51">
        <v>37649134.979999997</v>
      </c>
      <c r="F433" s="51">
        <v>45441705.630000003</v>
      </c>
    </row>
    <row r="434" spans="2:6" x14ac:dyDescent="0.25">
      <c r="B434" s="52" t="s">
        <v>615</v>
      </c>
      <c r="C434" s="51">
        <v>4359050</v>
      </c>
      <c r="D434" s="51">
        <v>210000</v>
      </c>
      <c r="E434" s="51">
        <v>210000</v>
      </c>
      <c r="F434" s="51">
        <v>120000</v>
      </c>
    </row>
    <row r="435" spans="2:6" x14ac:dyDescent="0.25">
      <c r="B435" s="69" t="s">
        <v>117</v>
      </c>
      <c r="C435" s="49">
        <v>12135451604</v>
      </c>
      <c r="D435" s="49">
        <v>780315757.13999987</v>
      </c>
      <c r="E435" s="49">
        <v>805098954.02999997</v>
      </c>
      <c r="F435" s="49">
        <v>899800822.02999997</v>
      </c>
    </row>
    <row r="436" spans="2:6" x14ac:dyDescent="0.25">
      <c r="B436" s="31" t="s">
        <v>338</v>
      </c>
      <c r="C436" s="50">
        <v>12135451604</v>
      </c>
      <c r="D436" s="50">
        <v>780315757.13999987</v>
      </c>
      <c r="E436" s="50">
        <v>805098954.02999997</v>
      </c>
      <c r="F436" s="50">
        <v>899800822.02999997</v>
      </c>
    </row>
    <row r="437" spans="2:6" x14ac:dyDescent="0.25">
      <c r="B437" s="32" t="s">
        <v>771</v>
      </c>
      <c r="C437" s="51">
        <v>11082462961</v>
      </c>
      <c r="D437" s="51">
        <v>654613035.75</v>
      </c>
      <c r="E437" s="51">
        <v>663368351.91000009</v>
      </c>
      <c r="F437" s="51">
        <v>786190068.79999995</v>
      </c>
    </row>
    <row r="438" spans="2:6" x14ac:dyDescent="0.25">
      <c r="B438" s="52" t="s">
        <v>381</v>
      </c>
      <c r="C438" s="51">
        <v>1304738273</v>
      </c>
      <c r="D438" s="51">
        <v>94035410.319999993</v>
      </c>
      <c r="E438" s="51">
        <v>84203880.950000018</v>
      </c>
      <c r="F438" s="51">
        <v>95053314.900000006</v>
      </c>
    </row>
    <row r="439" spans="2:6" x14ac:dyDescent="0.25">
      <c r="B439" s="52" t="s">
        <v>339</v>
      </c>
      <c r="C439" s="51">
        <v>60057830</v>
      </c>
      <c r="D439" s="51">
        <v>4174737</v>
      </c>
      <c r="E439" s="51">
        <v>4174728.7899999996</v>
      </c>
      <c r="F439" s="51">
        <v>4174728.79</v>
      </c>
    </row>
    <row r="440" spans="2:6" x14ac:dyDescent="0.25">
      <c r="B440" s="52" t="s">
        <v>340</v>
      </c>
      <c r="C440" s="51">
        <v>454870434</v>
      </c>
      <c r="D440" s="51">
        <v>29885385.499999996</v>
      </c>
      <c r="E440" s="51">
        <v>35312221.030000001</v>
      </c>
      <c r="F440" s="51">
        <v>33994544.190000005</v>
      </c>
    </row>
    <row r="441" spans="2:6" x14ac:dyDescent="0.25">
      <c r="B441" s="52" t="s">
        <v>341</v>
      </c>
      <c r="C441" s="51">
        <v>815254072</v>
      </c>
      <c r="D441" s="51">
        <v>48834428.089999996</v>
      </c>
      <c r="E441" s="51">
        <v>37609958.720000006</v>
      </c>
      <c r="F441" s="51">
        <v>40204863.619999997</v>
      </c>
    </row>
    <row r="442" spans="2:6" x14ac:dyDescent="0.25">
      <c r="B442" s="52" t="s">
        <v>342</v>
      </c>
      <c r="C442" s="51">
        <v>1161417797</v>
      </c>
      <c r="D442" s="51">
        <v>36034998.299999997</v>
      </c>
      <c r="E442" s="51">
        <v>35370345.110000014</v>
      </c>
      <c r="F442" s="51">
        <v>35098686.810000002</v>
      </c>
    </row>
    <row r="443" spans="2:6" x14ac:dyDescent="0.25">
      <c r="B443" s="52" t="s">
        <v>343</v>
      </c>
      <c r="C443" s="51">
        <v>75748528</v>
      </c>
      <c r="D443" s="51">
        <v>3958551</v>
      </c>
      <c r="E443" s="51">
        <v>33964626.810000002</v>
      </c>
      <c r="F443" s="51">
        <v>33837897.890000001</v>
      </c>
    </row>
    <row r="444" spans="2:6" x14ac:dyDescent="0.25">
      <c r="B444" s="52" t="s">
        <v>344</v>
      </c>
      <c r="C444" s="51">
        <v>212481509</v>
      </c>
      <c r="D444" s="51">
        <v>8861970</v>
      </c>
      <c r="E444" s="51">
        <v>9012223.3299999982</v>
      </c>
      <c r="F444" s="51">
        <v>8563735.839999998</v>
      </c>
    </row>
    <row r="445" spans="2:6" x14ac:dyDescent="0.25">
      <c r="B445" s="52" t="s">
        <v>345</v>
      </c>
      <c r="C445" s="51">
        <v>97648290</v>
      </c>
      <c r="D445" s="51">
        <v>5578212.5</v>
      </c>
      <c r="E445" s="51">
        <v>5535636.0099999988</v>
      </c>
      <c r="F445" s="51">
        <v>5432588.5999999996</v>
      </c>
    </row>
    <row r="446" spans="2:6" x14ac:dyDescent="0.25">
      <c r="B446" s="52" t="s">
        <v>615</v>
      </c>
      <c r="C446" s="51">
        <v>315273847</v>
      </c>
      <c r="D446" s="51">
        <v>42078469.770000003</v>
      </c>
      <c r="E446" s="51">
        <v>37013857.890000001</v>
      </c>
      <c r="F446" s="51">
        <v>25320900.859999999</v>
      </c>
    </row>
    <row r="447" spans="2:6" x14ac:dyDescent="0.25">
      <c r="B447" s="52" t="s">
        <v>223</v>
      </c>
      <c r="C447" s="51">
        <v>6584972381</v>
      </c>
      <c r="D447" s="51">
        <v>381170873.26999998</v>
      </c>
      <c r="E447" s="51">
        <v>381170873.26999998</v>
      </c>
      <c r="F447" s="51">
        <v>504508807.29999995</v>
      </c>
    </row>
    <row r="448" spans="2:6" x14ac:dyDescent="0.25">
      <c r="B448" s="32" t="s">
        <v>772</v>
      </c>
      <c r="C448" s="51">
        <v>1052988643</v>
      </c>
      <c r="D448" s="51">
        <v>125702721.38999999</v>
      </c>
      <c r="E448" s="51">
        <v>141730602.12</v>
      </c>
      <c r="F448" s="51">
        <v>113610753.22999999</v>
      </c>
    </row>
    <row r="449" spans="2:6" x14ac:dyDescent="0.25">
      <c r="B449" s="52" t="s">
        <v>342</v>
      </c>
      <c r="C449" s="51">
        <v>1052988643</v>
      </c>
      <c r="D449" s="51">
        <v>125702721.38999999</v>
      </c>
      <c r="E449" s="51">
        <v>141730602.12</v>
      </c>
      <c r="F449" s="51">
        <v>113610753.22999999</v>
      </c>
    </row>
    <row r="450" spans="2:6" x14ac:dyDescent="0.25">
      <c r="B450" s="69" t="s">
        <v>118</v>
      </c>
      <c r="C450" s="49">
        <v>15535507827</v>
      </c>
      <c r="D450" s="49">
        <v>1245593767.21</v>
      </c>
      <c r="E450" s="49">
        <v>1246963942.9100001</v>
      </c>
      <c r="F450" s="49">
        <v>1231611898.27</v>
      </c>
    </row>
    <row r="451" spans="2:6" x14ac:dyDescent="0.25">
      <c r="B451" s="31" t="s">
        <v>346</v>
      </c>
      <c r="C451" s="50">
        <v>15535507827</v>
      </c>
      <c r="D451" s="50">
        <v>1245593767.21</v>
      </c>
      <c r="E451" s="50">
        <v>1246963942.9100001</v>
      </c>
      <c r="F451" s="50">
        <v>1231611898.27</v>
      </c>
    </row>
    <row r="452" spans="2:6" x14ac:dyDescent="0.25">
      <c r="B452" s="32" t="s">
        <v>773</v>
      </c>
      <c r="C452" s="51">
        <v>14321235398</v>
      </c>
      <c r="D452" s="51">
        <v>1165237209.77</v>
      </c>
      <c r="E452" s="51">
        <v>1152856595.1700001</v>
      </c>
      <c r="F452" s="51">
        <v>1132116301.8599999</v>
      </c>
    </row>
    <row r="453" spans="2:6" x14ac:dyDescent="0.25">
      <c r="B453" s="52" t="s">
        <v>381</v>
      </c>
      <c r="C453" s="51">
        <v>545939160</v>
      </c>
      <c r="D453" s="51">
        <v>45379320.959999993</v>
      </c>
      <c r="E453" s="51">
        <v>40256786.430000015</v>
      </c>
      <c r="F453" s="51">
        <v>36160239.329999998</v>
      </c>
    </row>
    <row r="454" spans="2:6" x14ac:dyDescent="0.25">
      <c r="B454" s="52" t="s">
        <v>774</v>
      </c>
      <c r="C454" s="51">
        <v>2940706788</v>
      </c>
      <c r="D454" s="51">
        <v>260642089.42999998</v>
      </c>
      <c r="E454" s="51">
        <v>256963739.37999997</v>
      </c>
      <c r="F454" s="51">
        <v>262729351.23999998</v>
      </c>
    </row>
    <row r="455" spans="2:6" x14ac:dyDescent="0.25">
      <c r="B455" s="52" t="s">
        <v>347</v>
      </c>
      <c r="C455" s="51">
        <v>463394782</v>
      </c>
      <c r="D455" s="51">
        <v>62916189.420000002</v>
      </c>
      <c r="E455" s="51">
        <v>59336459.399999999</v>
      </c>
      <c r="F455" s="51">
        <v>59967868.399999999</v>
      </c>
    </row>
    <row r="456" spans="2:6" x14ac:dyDescent="0.25">
      <c r="B456" s="52" t="s">
        <v>615</v>
      </c>
      <c r="C456" s="51">
        <v>760228131</v>
      </c>
      <c r="D456" s="51">
        <v>41656463.590000004</v>
      </c>
      <c r="E456" s="51">
        <v>41656463.590000004</v>
      </c>
      <c r="F456" s="51">
        <v>30588301.259999998</v>
      </c>
    </row>
    <row r="457" spans="2:6" x14ac:dyDescent="0.25">
      <c r="B457" s="52" t="s">
        <v>223</v>
      </c>
      <c r="C457" s="51">
        <v>9610966537</v>
      </c>
      <c r="D457" s="51">
        <v>754643146.37</v>
      </c>
      <c r="E457" s="51">
        <v>754643146.37</v>
      </c>
      <c r="F457" s="51">
        <v>742670541.63</v>
      </c>
    </row>
    <row r="458" spans="2:6" x14ac:dyDescent="0.25">
      <c r="B458" s="32" t="s">
        <v>775</v>
      </c>
      <c r="C458" s="51">
        <v>595209094</v>
      </c>
      <c r="D458" s="51">
        <v>54709191.899999999</v>
      </c>
      <c r="E458" s="51">
        <v>46066495.740000002</v>
      </c>
      <c r="F458" s="51">
        <v>49729678.199999996</v>
      </c>
    </row>
    <row r="459" spans="2:6" x14ac:dyDescent="0.25">
      <c r="B459" s="52" t="s">
        <v>347</v>
      </c>
      <c r="C459" s="51">
        <v>595209094</v>
      </c>
      <c r="D459" s="51">
        <v>54709191.899999999</v>
      </c>
      <c r="E459" s="51">
        <v>46066495.740000002</v>
      </c>
      <c r="F459" s="51">
        <v>49729678.199999996</v>
      </c>
    </row>
    <row r="460" spans="2:6" x14ac:dyDescent="0.25">
      <c r="B460" s="32" t="s">
        <v>776</v>
      </c>
      <c r="C460" s="51">
        <v>580483181</v>
      </c>
      <c r="D460" s="51">
        <v>23028306.840000004</v>
      </c>
      <c r="E460" s="51">
        <v>45421793.300000004</v>
      </c>
      <c r="F460" s="51">
        <v>47047972.449999988</v>
      </c>
    </row>
    <row r="461" spans="2:6" x14ac:dyDescent="0.25">
      <c r="B461" s="52" t="s">
        <v>774</v>
      </c>
      <c r="C461" s="51">
        <v>580483181</v>
      </c>
      <c r="D461" s="51">
        <v>23028306.840000004</v>
      </c>
      <c r="E461" s="51">
        <v>45421793.300000004</v>
      </c>
      <c r="F461" s="51">
        <v>47047972.449999988</v>
      </c>
    </row>
    <row r="462" spans="2:6" x14ac:dyDescent="0.25">
      <c r="B462" s="32" t="s">
        <v>777</v>
      </c>
      <c r="C462" s="51">
        <v>38580154</v>
      </c>
      <c r="D462" s="51">
        <v>2619058.7000000007</v>
      </c>
      <c r="E462" s="51">
        <v>2619058.7000000002</v>
      </c>
      <c r="F462" s="51">
        <v>2717945.7599999993</v>
      </c>
    </row>
    <row r="463" spans="2:6" x14ac:dyDescent="0.25">
      <c r="B463" s="52" t="s">
        <v>347</v>
      </c>
      <c r="C463" s="51">
        <v>38580154</v>
      </c>
      <c r="D463" s="51">
        <v>2619058.7000000007</v>
      </c>
      <c r="E463" s="51">
        <v>2619058.7000000002</v>
      </c>
      <c r="F463" s="51">
        <v>2717945.7599999993</v>
      </c>
    </row>
    <row r="464" spans="2:6" x14ac:dyDescent="0.25">
      <c r="B464" s="69" t="s">
        <v>348</v>
      </c>
      <c r="C464" s="49">
        <v>5697312972</v>
      </c>
      <c r="D464" s="49">
        <v>467536949.07000005</v>
      </c>
      <c r="E464" s="49">
        <v>436681717.37999988</v>
      </c>
      <c r="F464" s="49">
        <v>297314825.77999997</v>
      </c>
    </row>
    <row r="465" spans="2:6" x14ac:dyDescent="0.25">
      <c r="B465" s="31" t="s">
        <v>349</v>
      </c>
      <c r="C465" s="50">
        <v>5697312972</v>
      </c>
      <c r="D465" s="50">
        <v>467536949.07000005</v>
      </c>
      <c r="E465" s="50">
        <v>436681717.37999988</v>
      </c>
      <c r="F465" s="50">
        <v>297314825.77999997</v>
      </c>
    </row>
    <row r="466" spans="2:6" x14ac:dyDescent="0.25">
      <c r="B466" s="32" t="s">
        <v>778</v>
      </c>
      <c r="C466" s="51">
        <v>2679122491</v>
      </c>
      <c r="D466" s="51">
        <v>274573137.47000003</v>
      </c>
      <c r="E466" s="51">
        <v>235793164.57999995</v>
      </c>
      <c r="F466" s="51">
        <v>159012773.42999998</v>
      </c>
    </row>
    <row r="467" spans="2:6" x14ac:dyDescent="0.25">
      <c r="B467" s="52" t="s">
        <v>381</v>
      </c>
      <c r="C467" s="51">
        <v>769418252</v>
      </c>
      <c r="D467" s="51">
        <v>59885964.370000012</v>
      </c>
      <c r="E467" s="51">
        <v>60174602.780000009</v>
      </c>
      <c r="F467" s="51">
        <v>68846915.079999983</v>
      </c>
    </row>
    <row r="468" spans="2:6" x14ac:dyDescent="0.25">
      <c r="B468" s="52" t="s">
        <v>350</v>
      </c>
      <c r="C468" s="51">
        <v>900218484</v>
      </c>
      <c r="D468" s="51">
        <v>5717722.7699999996</v>
      </c>
      <c r="E468" s="51">
        <v>5754566.8799999999</v>
      </c>
      <c r="F468" s="51">
        <v>7315473.5399999991</v>
      </c>
    </row>
    <row r="469" spans="2:6" x14ac:dyDescent="0.25">
      <c r="B469" s="52" t="s">
        <v>779</v>
      </c>
      <c r="C469" s="51">
        <v>536719638</v>
      </c>
      <c r="D469" s="51">
        <v>30797401.780000009</v>
      </c>
      <c r="E469" s="51">
        <v>28619977.73</v>
      </c>
      <c r="F469" s="51">
        <v>28249274.349999998</v>
      </c>
    </row>
    <row r="470" spans="2:6" x14ac:dyDescent="0.25">
      <c r="B470" s="52" t="s">
        <v>351</v>
      </c>
      <c r="C470" s="51">
        <v>163847729</v>
      </c>
      <c r="D470" s="51">
        <v>9299800.2200000007</v>
      </c>
      <c r="E470" s="51">
        <v>9297328.8599999994</v>
      </c>
      <c r="F470" s="51">
        <v>9238718.2599999998</v>
      </c>
    </row>
    <row r="471" spans="2:6" x14ac:dyDescent="0.25">
      <c r="B471" s="52" t="s">
        <v>615</v>
      </c>
      <c r="C471" s="51">
        <v>73827605</v>
      </c>
      <c r="D471" s="51">
        <v>7284726.3200000003</v>
      </c>
      <c r="E471" s="51">
        <v>7284726.3200000003</v>
      </c>
      <c r="F471" s="51">
        <v>-374615.24</v>
      </c>
    </row>
    <row r="472" spans="2:6" x14ac:dyDescent="0.25">
      <c r="B472" s="52" t="s">
        <v>223</v>
      </c>
      <c r="C472" s="51">
        <v>235090783</v>
      </c>
      <c r="D472" s="51">
        <v>161587522.00999999</v>
      </c>
      <c r="E472" s="51">
        <v>124661962.00999999</v>
      </c>
      <c r="F472" s="51">
        <v>45737007.439999998</v>
      </c>
    </row>
    <row r="473" spans="2:6" x14ac:dyDescent="0.25">
      <c r="B473" s="32" t="s">
        <v>780</v>
      </c>
      <c r="C473" s="51">
        <v>276622900</v>
      </c>
      <c r="D473" s="51">
        <v>0</v>
      </c>
      <c r="E473" s="51">
        <v>0</v>
      </c>
      <c r="F473" s="51">
        <v>0</v>
      </c>
    </row>
    <row r="474" spans="2:6" x14ac:dyDescent="0.25">
      <c r="B474" s="52" t="s">
        <v>351</v>
      </c>
      <c r="C474" s="51">
        <v>276622900</v>
      </c>
      <c r="D474" s="51">
        <v>0</v>
      </c>
      <c r="E474" s="51">
        <v>0</v>
      </c>
      <c r="F474" s="51">
        <v>0</v>
      </c>
    </row>
    <row r="475" spans="2:6" x14ac:dyDescent="0.25">
      <c r="B475" s="32" t="s">
        <v>781</v>
      </c>
      <c r="C475" s="51">
        <v>2691494249</v>
      </c>
      <c r="D475" s="51">
        <v>189456819.39000005</v>
      </c>
      <c r="E475" s="51">
        <v>197889039.37999994</v>
      </c>
      <c r="F475" s="51">
        <v>133146032.94999996</v>
      </c>
    </row>
    <row r="476" spans="2:6" x14ac:dyDescent="0.25">
      <c r="B476" s="52" t="s">
        <v>782</v>
      </c>
      <c r="C476" s="51">
        <v>2691494249</v>
      </c>
      <c r="D476" s="51">
        <v>189456819.39000005</v>
      </c>
      <c r="E476" s="51">
        <v>197889039.37999994</v>
      </c>
      <c r="F476" s="51">
        <v>133146032.94999996</v>
      </c>
    </row>
    <row r="477" spans="2:6" x14ac:dyDescent="0.25">
      <c r="B477" s="32" t="s">
        <v>783</v>
      </c>
      <c r="C477" s="51">
        <v>50073332</v>
      </c>
      <c r="D477" s="51">
        <v>3506992.21</v>
      </c>
      <c r="E477" s="51">
        <v>2999513.42</v>
      </c>
      <c r="F477" s="51">
        <v>5156019.3999999994</v>
      </c>
    </row>
    <row r="478" spans="2:6" x14ac:dyDescent="0.25">
      <c r="B478" s="52" t="s">
        <v>381</v>
      </c>
      <c r="C478" s="51">
        <v>50073332</v>
      </c>
      <c r="D478" s="51">
        <v>3506992.21</v>
      </c>
      <c r="E478" s="51">
        <v>2999513.42</v>
      </c>
      <c r="F478" s="51">
        <v>5156019.3999999994</v>
      </c>
    </row>
    <row r="479" spans="2:6" x14ac:dyDescent="0.25">
      <c r="B479" s="69" t="s">
        <v>352</v>
      </c>
      <c r="C479" s="49">
        <v>1857951622</v>
      </c>
      <c r="D479" s="49">
        <v>113454000.81999999</v>
      </c>
      <c r="E479" s="49">
        <v>119793715.82000002</v>
      </c>
      <c r="F479" s="49">
        <v>111354010.02000001</v>
      </c>
    </row>
    <row r="480" spans="2:6" x14ac:dyDescent="0.25">
      <c r="B480" s="31" t="s">
        <v>353</v>
      </c>
      <c r="C480" s="50">
        <v>1857951622</v>
      </c>
      <c r="D480" s="50">
        <v>113454000.81999999</v>
      </c>
      <c r="E480" s="50">
        <v>119793715.82000002</v>
      </c>
      <c r="F480" s="50">
        <v>111354010.02000001</v>
      </c>
    </row>
    <row r="481" spans="2:6" x14ac:dyDescent="0.25">
      <c r="B481" s="32" t="s">
        <v>784</v>
      </c>
      <c r="C481" s="51">
        <v>1000969087</v>
      </c>
      <c r="D481" s="51">
        <v>59540408.359999999</v>
      </c>
      <c r="E481" s="51">
        <v>57600765.250000015</v>
      </c>
      <c r="F481" s="51">
        <v>47312509.620000005</v>
      </c>
    </row>
    <row r="482" spans="2:6" x14ac:dyDescent="0.25">
      <c r="B482" s="52" t="s">
        <v>381</v>
      </c>
      <c r="C482" s="51">
        <v>673308126</v>
      </c>
      <c r="D482" s="51">
        <v>31440920.5</v>
      </c>
      <c r="E482" s="51">
        <v>36854936.910000019</v>
      </c>
      <c r="F482" s="51">
        <v>30023414.290000003</v>
      </c>
    </row>
    <row r="483" spans="2:6" x14ac:dyDescent="0.25">
      <c r="B483" s="52" t="s">
        <v>354</v>
      </c>
      <c r="C483" s="51">
        <v>300860961</v>
      </c>
      <c r="D483" s="51">
        <v>25917171.859999999</v>
      </c>
      <c r="E483" s="51">
        <v>20745828.34</v>
      </c>
      <c r="F483" s="51">
        <v>17289095.329999998</v>
      </c>
    </row>
    <row r="484" spans="2:6" x14ac:dyDescent="0.25">
      <c r="B484" s="52" t="s">
        <v>615</v>
      </c>
      <c r="C484" s="51">
        <v>26800000</v>
      </c>
      <c r="D484" s="51">
        <v>2182316</v>
      </c>
      <c r="E484" s="51">
        <v>0</v>
      </c>
      <c r="F484" s="51">
        <v>0</v>
      </c>
    </row>
    <row r="485" spans="2:6" x14ac:dyDescent="0.25">
      <c r="B485" s="32" t="s">
        <v>785</v>
      </c>
      <c r="C485" s="51">
        <v>186188488</v>
      </c>
      <c r="D485" s="51">
        <v>16112977.260000004</v>
      </c>
      <c r="E485" s="51">
        <v>18424729.570000004</v>
      </c>
      <c r="F485" s="51">
        <v>16688367.260000002</v>
      </c>
    </row>
    <row r="486" spans="2:6" x14ac:dyDescent="0.25">
      <c r="B486" s="52" t="s">
        <v>355</v>
      </c>
      <c r="C486" s="51">
        <v>186188488</v>
      </c>
      <c r="D486" s="51">
        <v>16112977.260000004</v>
      </c>
      <c r="E486" s="51">
        <v>18424729.570000004</v>
      </c>
      <c r="F486" s="51">
        <v>16688367.260000002</v>
      </c>
    </row>
    <row r="487" spans="2:6" x14ac:dyDescent="0.25">
      <c r="B487" s="32" t="s">
        <v>786</v>
      </c>
      <c r="C487" s="51">
        <v>670794047</v>
      </c>
      <c r="D487" s="51">
        <v>37800615.199999996</v>
      </c>
      <c r="E487" s="51">
        <v>43768220.999999993</v>
      </c>
      <c r="F487" s="51">
        <v>47353133.140000001</v>
      </c>
    </row>
    <row r="488" spans="2:6" x14ac:dyDescent="0.25">
      <c r="B488" s="52" t="s">
        <v>356</v>
      </c>
      <c r="C488" s="51">
        <v>670794047</v>
      </c>
      <c r="D488" s="51">
        <v>37800615.199999996</v>
      </c>
      <c r="E488" s="51">
        <v>43768220.999999993</v>
      </c>
      <c r="F488" s="51">
        <v>47353133.140000001</v>
      </c>
    </row>
    <row r="489" spans="2:6" x14ac:dyDescent="0.25">
      <c r="B489" s="69" t="s">
        <v>121</v>
      </c>
      <c r="C489" s="49">
        <v>3551479482</v>
      </c>
      <c r="D489" s="49">
        <v>209385070.32000002</v>
      </c>
      <c r="E489" s="49">
        <v>254907194.35999998</v>
      </c>
      <c r="F489" s="49">
        <v>121036871.49000001</v>
      </c>
    </row>
    <row r="490" spans="2:6" x14ac:dyDescent="0.25">
      <c r="B490" s="31" t="s">
        <v>357</v>
      </c>
      <c r="C490" s="50">
        <v>3551479482</v>
      </c>
      <c r="D490" s="50">
        <v>209385070.32000002</v>
      </c>
      <c r="E490" s="50">
        <v>254907194.35999998</v>
      </c>
      <c r="F490" s="50">
        <v>121036871.49000001</v>
      </c>
    </row>
    <row r="491" spans="2:6" x14ac:dyDescent="0.25">
      <c r="B491" s="32" t="s">
        <v>787</v>
      </c>
      <c r="C491" s="51">
        <v>3366336226</v>
      </c>
      <c r="D491" s="51">
        <v>206181170.48000002</v>
      </c>
      <c r="E491" s="51">
        <v>241757742.24999997</v>
      </c>
      <c r="F491" s="51">
        <v>108610281.49000001</v>
      </c>
    </row>
    <row r="492" spans="2:6" x14ac:dyDescent="0.25">
      <c r="B492" s="52" t="s">
        <v>381</v>
      </c>
      <c r="C492" s="51">
        <v>1501754655</v>
      </c>
      <c r="D492" s="51">
        <v>95269157.140000015</v>
      </c>
      <c r="E492" s="51">
        <v>88796135.539999992</v>
      </c>
      <c r="F492" s="51">
        <v>73023164.560000002</v>
      </c>
    </row>
    <row r="493" spans="2:6" x14ac:dyDescent="0.25">
      <c r="B493" s="52" t="s">
        <v>358</v>
      </c>
      <c r="C493" s="51">
        <v>134061622</v>
      </c>
      <c r="D493" s="51">
        <v>15441576.940000003</v>
      </c>
      <c r="E493" s="51">
        <v>3269804.25</v>
      </c>
      <c r="F493" s="51">
        <v>4847980.92</v>
      </c>
    </row>
    <row r="494" spans="2:6" x14ac:dyDescent="0.25">
      <c r="B494" s="52" t="s">
        <v>788</v>
      </c>
      <c r="C494" s="51">
        <v>734922693</v>
      </c>
      <c r="D494" s="51">
        <v>7981028.1399999997</v>
      </c>
      <c r="E494" s="51">
        <v>55479077.200000003</v>
      </c>
      <c r="F494" s="51">
        <v>6578272.5899999999</v>
      </c>
    </row>
    <row r="495" spans="2:6" x14ac:dyDescent="0.25">
      <c r="B495" s="52" t="s">
        <v>359</v>
      </c>
      <c r="C495" s="51">
        <v>368510122</v>
      </c>
      <c r="D495" s="51">
        <v>764286.41999999993</v>
      </c>
      <c r="E495" s="51">
        <v>764286.42</v>
      </c>
      <c r="F495" s="51">
        <v>764286.41999999993</v>
      </c>
    </row>
    <row r="496" spans="2:6" x14ac:dyDescent="0.25">
      <c r="B496" s="52" t="s">
        <v>615</v>
      </c>
      <c r="C496" s="51">
        <v>321370378</v>
      </c>
      <c r="D496" s="51">
        <v>59678594.5</v>
      </c>
      <c r="E496" s="51">
        <v>60110594.5</v>
      </c>
      <c r="F496" s="51">
        <v>4480000</v>
      </c>
    </row>
    <row r="497" spans="2:6" x14ac:dyDescent="0.25">
      <c r="B497" s="52" t="s">
        <v>223</v>
      </c>
      <c r="C497" s="51">
        <v>305716756</v>
      </c>
      <c r="D497" s="51">
        <v>27046527.34</v>
      </c>
      <c r="E497" s="51">
        <v>33337844.34</v>
      </c>
      <c r="F497" s="51">
        <v>18916577</v>
      </c>
    </row>
    <row r="498" spans="2:6" x14ac:dyDescent="0.25">
      <c r="B498" s="32" t="s">
        <v>789</v>
      </c>
      <c r="C498" s="51">
        <v>185143256</v>
      </c>
      <c r="D498" s="51">
        <v>3203899.8399999994</v>
      </c>
      <c r="E498" s="51">
        <v>13149452.109999999</v>
      </c>
      <c r="F498" s="51">
        <v>12426590</v>
      </c>
    </row>
    <row r="499" spans="2:6" x14ac:dyDescent="0.25">
      <c r="B499" s="52" t="s">
        <v>358</v>
      </c>
      <c r="C499" s="51">
        <v>185143256</v>
      </c>
      <c r="D499" s="51">
        <v>3203899.8399999994</v>
      </c>
      <c r="E499" s="51">
        <v>13149452.109999999</v>
      </c>
      <c r="F499" s="51">
        <v>12426590</v>
      </c>
    </row>
    <row r="500" spans="2:6" x14ac:dyDescent="0.25">
      <c r="B500" s="69" t="s">
        <v>122</v>
      </c>
      <c r="C500" s="49">
        <v>14115198200</v>
      </c>
      <c r="D500" s="49">
        <v>846634395.34000003</v>
      </c>
      <c r="E500" s="49">
        <v>1093287404.0400002</v>
      </c>
      <c r="F500" s="49">
        <v>1401838479.9000001</v>
      </c>
    </row>
    <row r="501" spans="2:6" x14ac:dyDescent="0.25">
      <c r="B501" s="31" t="s">
        <v>360</v>
      </c>
      <c r="C501" s="50">
        <v>14115198200</v>
      </c>
      <c r="D501" s="50">
        <v>846634395.34000003</v>
      </c>
      <c r="E501" s="50">
        <v>1093287404.0400002</v>
      </c>
      <c r="F501" s="50">
        <v>1401838479.9000001</v>
      </c>
    </row>
    <row r="502" spans="2:6" x14ac:dyDescent="0.25">
      <c r="B502" s="32" t="s">
        <v>790</v>
      </c>
      <c r="C502" s="51">
        <v>14115198200</v>
      </c>
      <c r="D502" s="51">
        <v>846634395.34000003</v>
      </c>
      <c r="E502" s="51">
        <v>1093287404.0400002</v>
      </c>
      <c r="F502" s="51">
        <v>1401838479.9000001</v>
      </c>
    </row>
    <row r="503" spans="2:6" x14ac:dyDescent="0.25">
      <c r="B503" s="52" t="s">
        <v>381</v>
      </c>
      <c r="C503" s="51">
        <v>2140531468</v>
      </c>
      <c r="D503" s="51">
        <v>45240521.340000011</v>
      </c>
      <c r="E503" s="51">
        <v>133385430.53000002</v>
      </c>
      <c r="F503" s="51">
        <v>134186059.56</v>
      </c>
    </row>
    <row r="504" spans="2:6" x14ac:dyDescent="0.25">
      <c r="B504" s="52" t="s">
        <v>361</v>
      </c>
      <c r="C504" s="51">
        <v>6713453437</v>
      </c>
      <c r="D504" s="51">
        <v>135005955.84</v>
      </c>
      <c r="E504" s="51">
        <v>331095231.60000008</v>
      </c>
      <c r="F504" s="51">
        <v>775699576.01999998</v>
      </c>
    </row>
    <row r="505" spans="2:6" x14ac:dyDescent="0.25">
      <c r="B505" s="52" t="s">
        <v>362</v>
      </c>
      <c r="C505" s="51">
        <v>5224875095</v>
      </c>
      <c r="D505" s="51">
        <v>666387918.15999997</v>
      </c>
      <c r="E505" s="51">
        <v>628806741.91000021</v>
      </c>
      <c r="F505" s="51">
        <v>491952844.32000005</v>
      </c>
    </row>
    <row r="506" spans="2:6" x14ac:dyDescent="0.25">
      <c r="B506" s="52" t="s">
        <v>615</v>
      </c>
      <c r="C506" s="51">
        <v>36338200</v>
      </c>
      <c r="D506" s="51">
        <v>0</v>
      </c>
      <c r="E506" s="51">
        <v>0</v>
      </c>
      <c r="F506" s="51">
        <v>0</v>
      </c>
    </row>
    <row r="507" spans="2:6" x14ac:dyDescent="0.25">
      <c r="B507" s="69" t="s">
        <v>124</v>
      </c>
      <c r="C507" s="49">
        <v>9087263346</v>
      </c>
      <c r="D507" s="49">
        <v>757271927.82000005</v>
      </c>
      <c r="E507" s="49">
        <v>757271927.82000005</v>
      </c>
      <c r="F507" s="49">
        <v>757271927.82000005</v>
      </c>
    </row>
    <row r="508" spans="2:6" x14ac:dyDescent="0.25">
      <c r="B508" s="31" t="s">
        <v>363</v>
      </c>
      <c r="C508" s="50">
        <v>9087263346</v>
      </c>
      <c r="D508" s="50">
        <v>757271927.82000005</v>
      </c>
      <c r="E508" s="50">
        <v>757271927.82000005</v>
      </c>
      <c r="F508" s="50">
        <v>757271927.82000005</v>
      </c>
    </row>
    <row r="509" spans="2:6" x14ac:dyDescent="0.25">
      <c r="B509" s="32" t="s">
        <v>791</v>
      </c>
      <c r="C509" s="51">
        <v>9087263346</v>
      </c>
      <c r="D509" s="51">
        <v>757271927.82000005</v>
      </c>
      <c r="E509" s="51">
        <v>757271927.82000005</v>
      </c>
      <c r="F509" s="51">
        <v>757271927.82000005</v>
      </c>
    </row>
    <row r="510" spans="2:6" x14ac:dyDescent="0.25">
      <c r="B510" s="52" t="s">
        <v>364</v>
      </c>
      <c r="C510" s="51">
        <v>8086959903</v>
      </c>
      <c r="D510" s="51">
        <v>673841132.18000007</v>
      </c>
      <c r="E510" s="51">
        <v>673841132.18000007</v>
      </c>
      <c r="F510" s="51">
        <v>673841132.18000007</v>
      </c>
    </row>
    <row r="511" spans="2:6" x14ac:dyDescent="0.25">
      <c r="B511" s="52" t="s">
        <v>615</v>
      </c>
      <c r="C511" s="51">
        <v>383633960</v>
      </c>
      <c r="D511" s="51">
        <v>32041672.059999999</v>
      </c>
      <c r="E511" s="51">
        <v>32041672.059999999</v>
      </c>
      <c r="F511" s="51">
        <v>32041672.059999999</v>
      </c>
    </row>
    <row r="512" spans="2:6" x14ac:dyDescent="0.25">
      <c r="B512" s="52" t="s">
        <v>223</v>
      </c>
      <c r="C512" s="51">
        <v>616669483</v>
      </c>
      <c r="D512" s="51">
        <v>51389123.579999998</v>
      </c>
      <c r="E512" s="51">
        <v>51389123.579999998</v>
      </c>
      <c r="F512" s="51">
        <v>51389123.579999998</v>
      </c>
    </row>
    <row r="513" spans="2:6" x14ac:dyDescent="0.25">
      <c r="B513" s="69" t="s">
        <v>126</v>
      </c>
      <c r="C513" s="49">
        <v>5511291957</v>
      </c>
      <c r="D513" s="49">
        <v>459274316</v>
      </c>
      <c r="E513" s="49">
        <v>459274316</v>
      </c>
      <c r="F513" s="49">
        <v>459274316</v>
      </c>
    </row>
    <row r="514" spans="2:6" x14ac:dyDescent="0.25">
      <c r="B514" s="31" t="s">
        <v>365</v>
      </c>
      <c r="C514" s="50">
        <v>5511291957</v>
      </c>
      <c r="D514" s="50">
        <v>459274316</v>
      </c>
      <c r="E514" s="50">
        <v>459274316</v>
      </c>
      <c r="F514" s="50">
        <v>459274316</v>
      </c>
    </row>
    <row r="515" spans="2:6" x14ac:dyDescent="0.25">
      <c r="B515" s="32" t="s">
        <v>792</v>
      </c>
      <c r="C515" s="51">
        <v>5511291957</v>
      </c>
      <c r="D515" s="51">
        <v>459274316</v>
      </c>
      <c r="E515" s="51">
        <v>459274316</v>
      </c>
      <c r="F515" s="51">
        <v>459274316</v>
      </c>
    </row>
    <row r="516" spans="2:6" x14ac:dyDescent="0.25">
      <c r="B516" s="52" t="s">
        <v>381</v>
      </c>
      <c r="C516" s="51">
        <v>2430099197</v>
      </c>
      <c r="D516" s="51">
        <v>176182187</v>
      </c>
      <c r="E516" s="51">
        <v>176182187</v>
      </c>
      <c r="F516" s="51">
        <v>176182187</v>
      </c>
    </row>
    <row r="517" spans="2:6" x14ac:dyDescent="0.25">
      <c r="B517" s="52" t="s">
        <v>366</v>
      </c>
      <c r="C517" s="51">
        <v>11775480</v>
      </c>
      <c r="D517" s="51">
        <v>0</v>
      </c>
      <c r="E517" s="51">
        <v>0</v>
      </c>
      <c r="F517" s="51">
        <v>0</v>
      </c>
    </row>
    <row r="518" spans="2:6" x14ac:dyDescent="0.25">
      <c r="B518" s="52" t="s">
        <v>367</v>
      </c>
      <c r="C518" s="51">
        <v>973012440</v>
      </c>
      <c r="D518" s="51">
        <v>92650065</v>
      </c>
      <c r="E518" s="51">
        <v>92650065</v>
      </c>
      <c r="F518" s="51">
        <v>92650065</v>
      </c>
    </row>
    <row r="519" spans="2:6" x14ac:dyDescent="0.25">
      <c r="B519" s="52" t="s">
        <v>368</v>
      </c>
      <c r="C519" s="51">
        <v>836004840</v>
      </c>
      <c r="D519" s="51">
        <v>85408731</v>
      </c>
      <c r="E519" s="51">
        <v>85408731</v>
      </c>
      <c r="F519" s="51">
        <v>85408731</v>
      </c>
    </row>
    <row r="520" spans="2:6" x14ac:dyDescent="0.25">
      <c r="B520" s="52" t="s">
        <v>615</v>
      </c>
      <c r="C520" s="51">
        <v>1260400000</v>
      </c>
      <c r="D520" s="51">
        <v>105033333</v>
      </c>
      <c r="E520" s="51">
        <v>105033333</v>
      </c>
      <c r="F520" s="51">
        <v>105033333</v>
      </c>
    </row>
    <row r="521" spans="2:6" x14ac:dyDescent="0.25">
      <c r="B521" s="69" t="s">
        <v>127</v>
      </c>
      <c r="C521" s="49">
        <v>1474248087</v>
      </c>
      <c r="D521" s="49">
        <v>124374930.95000011</v>
      </c>
      <c r="E521" s="49">
        <v>124374930.95000011</v>
      </c>
      <c r="F521" s="49">
        <v>124374930.95000005</v>
      </c>
    </row>
    <row r="522" spans="2:6" x14ac:dyDescent="0.25">
      <c r="B522" s="31" t="s">
        <v>369</v>
      </c>
      <c r="C522" s="50">
        <v>1474248087</v>
      </c>
      <c r="D522" s="50">
        <v>124374930.95000011</v>
      </c>
      <c r="E522" s="50">
        <v>124374930.95000011</v>
      </c>
      <c r="F522" s="50">
        <v>124374930.95000005</v>
      </c>
    </row>
    <row r="523" spans="2:6" x14ac:dyDescent="0.25">
      <c r="B523" s="32" t="s">
        <v>793</v>
      </c>
      <c r="C523" s="51">
        <v>1474248087</v>
      </c>
      <c r="D523" s="51">
        <v>124374930.95000011</v>
      </c>
      <c r="E523" s="51">
        <v>124374930.95000011</v>
      </c>
      <c r="F523" s="51">
        <v>124374930.95000005</v>
      </c>
    </row>
    <row r="524" spans="2:6" x14ac:dyDescent="0.25">
      <c r="B524" s="52" t="s">
        <v>370</v>
      </c>
      <c r="C524" s="51">
        <v>1472945088</v>
      </c>
      <c r="D524" s="51">
        <v>124258506.84000011</v>
      </c>
      <c r="E524" s="51">
        <v>124258506.84000011</v>
      </c>
      <c r="F524" s="51">
        <v>124258506.84000005</v>
      </c>
    </row>
    <row r="525" spans="2:6" x14ac:dyDescent="0.25">
      <c r="B525" s="52" t="s">
        <v>615</v>
      </c>
      <c r="C525" s="51">
        <v>1302999</v>
      </c>
      <c r="D525" s="51">
        <v>116424.10999999999</v>
      </c>
      <c r="E525" s="51">
        <v>116424.10999999999</v>
      </c>
      <c r="F525" s="51">
        <v>116424.10999999999</v>
      </c>
    </row>
    <row r="526" spans="2:6" x14ac:dyDescent="0.25">
      <c r="B526" s="69" t="s">
        <v>128</v>
      </c>
      <c r="C526" s="49">
        <v>1575371875</v>
      </c>
      <c r="D526" s="49">
        <v>131280974.62</v>
      </c>
      <c r="E526" s="49">
        <v>131280974.62</v>
      </c>
      <c r="F526" s="49">
        <v>131280974.62000003</v>
      </c>
    </row>
    <row r="527" spans="2:6" x14ac:dyDescent="0.25">
      <c r="B527" s="31" t="s">
        <v>371</v>
      </c>
      <c r="C527" s="50">
        <v>1575371875</v>
      </c>
      <c r="D527" s="50">
        <v>131280974.62</v>
      </c>
      <c r="E527" s="50">
        <v>131280974.62</v>
      </c>
      <c r="F527" s="50">
        <v>131280974.62000003</v>
      </c>
    </row>
    <row r="528" spans="2:6" x14ac:dyDescent="0.25">
      <c r="B528" s="32" t="s">
        <v>794</v>
      </c>
      <c r="C528" s="51">
        <v>1575371875</v>
      </c>
      <c r="D528" s="51">
        <v>131280974.62</v>
      </c>
      <c r="E528" s="51">
        <v>131280974.62</v>
      </c>
      <c r="F528" s="51">
        <v>131280974.62000003</v>
      </c>
    </row>
    <row r="529" spans="2:6" x14ac:dyDescent="0.25">
      <c r="B529" s="52" t="s">
        <v>795</v>
      </c>
      <c r="C529" s="51">
        <v>1436291875</v>
      </c>
      <c r="D529" s="51">
        <v>119644610.98</v>
      </c>
      <c r="E529" s="51">
        <v>119644610.98</v>
      </c>
      <c r="F529" s="51">
        <v>119644610.98000003</v>
      </c>
    </row>
    <row r="530" spans="2:6" x14ac:dyDescent="0.25">
      <c r="B530" s="52" t="s">
        <v>615</v>
      </c>
      <c r="C530" s="51">
        <v>139080000</v>
      </c>
      <c r="D530" s="51">
        <v>11636363.640000001</v>
      </c>
      <c r="E530" s="51">
        <v>11636363.640000001</v>
      </c>
      <c r="F530" s="51">
        <v>11636363.640000001</v>
      </c>
    </row>
    <row r="531" spans="2:6" x14ac:dyDescent="0.25">
      <c r="B531" s="69" t="s">
        <v>129</v>
      </c>
      <c r="C531" s="49">
        <v>247728228</v>
      </c>
      <c r="D531" s="49">
        <v>19667920.079999998</v>
      </c>
      <c r="E531" s="49">
        <v>20189802.700000003</v>
      </c>
      <c r="F531" s="49">
        <v>21283549.559999999</v>
      </c>
    </row>
    <row r="532" spans="2:6" x14ac:dyDescent="0.25">
      <c r="B532" s="31" t="s">
        <v>372</v>
      </c>
      <c r="C532" s="50">
        <v>247728228</v>
      </c>
      <c r="D532" s="50">
        <v>19667920.079999998</v>
      </c>
      <c r="E532" s="50">
        <v>20189802.700000003</v>
      </c>
      <c r="F532" s="50">
        <v>21283549.559999999</v>
      </c>
    </row>
    <row r="533" spans="2:6" x14ac:dyDescent="0.25">
      <c r="B533" s="32" t="s">
        <v>796</v>
      </c>
      <c r="C533" s="51">
        <v>247728228</v>
      </c>
      <c r="D533" s="51">
        <v>19667920.079999998</v>
      </c>
      <c r="E533" s="51">
        <v>20189802.700000003</v>
      </c>
      <c r="F533" s="51">
        <v>21283549.559999999</v>
      </c>
    </row>
    <row r="534" spans="2:6" x14ac:dyDescent="0.25">
      <c r="B534" s="52" t="s">
        <v>373</v>
      </c>
      <c r="C534" s="51">
        <v>244213628</v>
      </c>
      <c r="D534" s="51">
        <v>19361320.079999998</v>
      </c>
      <c r="E534" s="51">
        <v>19883202.700000003</v>
      </c>
      <c r="F534" s="51">
        <v>20976949.559999999</v>
      </c>
    </row>
    <row r="535" spans="2:6" x14ac:dyDescent="0.25">
      <c r="B535" s="52" t="s">
        <v>615</v>
      </c>
      <c r="C535" s="51">
        <v>3514600</v>
      </c>
      <c r="D535" s="51">
        <v>306600</v>
      </c>
      <c r="E535" s="51">
        <v>306600</v>
      </c>
      <c r="F535" s="51">
        <v>306600</v>
      </c>
    </row>
    <row r="536" spans="2:6" x14ac:dyDescent="0.25">
      <c r="B536" s="69" t="s">
        <v>130</v>
      </c>
      <c r="C536" s="49">
        <v>901881669</v>
      </c>
      <c r="D536" s="49">
        <v>75156793.999999985</v>
      </c>
      <c r="E536" s="49">
        <v>75156793.999999985</v>
      </c>
      <c r="F536" s="49">
        <v>75156793.99999997</v>
      </c>
    </row>
    <row r="537" spans="2:6" x14ac:dyDescent="0.25">
      <c r="B537" s="31" t="s">
        <v>374</v>
      </c>
      <c r="C537" s="50">
        <v>901881669</v>
      </c>
      <c r="D537" s="50">
        <v>75156793.999999985</v>
      </c>
      <c r="E537" s="50">
        <v>75156793.999999985</v>
      </c>
      <c r="F537" s="50">
        <v>75156793.99999997</v>
      </c>
    </row>
    <row r="538" spans="2:6" x14ac:dyDescent="0.25">
      <c r="B538" s="32" t="s">
        <v>797</v>
      </c>
      <c r="C538" s="51">
        <v>901881669</v>
      </c>
      <c r="D538" s="51">
        <v>75156793.999999985</v>
      </c>
      <c r="E538" s="51">
        <v>75156793.999999985</v>
      </c>
      <c r="F538" s="51">
        <v>75156793.99999997</v>
      </c>
    </row>
    <row r="539" spans="2:6" x14ac:dyDescent="0.25">
      <c r="B539" s="52" t="s">
        <v>798</v>
      </c>
      <c r="C539" s="51">
        <v>901781669</v>
      </c>
      <c r="D539" s="51">
        <v>75148460.669999987</v>
      </c>
      <c r="E539" s="51">
        <v>75148460.669999987</v>
      </c>
      <c r="F539" s="51">
        <v>75148460.669999972</v>
      </c>
    </row>
    <row r="540" spans="2:6" x14ac:dyDescent="0.25">
      <c r="B540" s="52" t="s">
        <v>615</v>
      </c>
      <c r="C540" s="51">
        <v>100000</v>
      </c>
      <c r="D540" s="51">
        <v>8333.33</v>
      </c>
      <c r="E540" s="51">
        <v>8333.33</v>
      </c>
      <c r="F540" s="51">
        <v>8333.33</v>
      </c>
    </row>
    <row r="541" spans="2:6" x14ac:dyDescent="0.25">
      <c r="B541" s="69" t="s">
        <v>132</v>
      </c>
      <c r="C541" s="49">
        <v>217039052885</v>
      </c>
      <c r="D541" s="49">
        <v>11056001544.409998</v>
      </c>
      <c r="E541" s="49">
        <v>10807688813.58</v>
      </c>
      <c r="F541" s="49">
        <v>11831007064.139997</v>
      </c>
    </row>
    <row r="542" spans="2:6" x14ac:dyDescent="0.25">
      <c r="B542" s="31" t="s">
        <v>375</v>
      </c>
      <c r="C542" s="50">
        <v>217039052885</v>
      </c>
      <c r="D542" s="50">
        <v>11056001544.409998</v>
      </c>
      <c r="E542" s="50">
        <v>10807688813.58</v>
      </c>
      <c r="F542" s="50">
        <v>11831007064.139997</v>
      </c>
    </row>
    <row r="543" spans="2:6" x14ac:dyDescent="0.25">
      <c r="B543" s="32" t="s">
        <v>799</v>
      </c>
      <c r="C543" s="51">
        <v>217039052885</v>
      </c>
      <c r="D543" s="51">
        <v>11056001544.409998</v>
      </c>
      <c r="E543" s="51">
        <v>10807688813.58</v>
      </c>
      <c r="F543" s="51">
        <v>11831007064.139997</v>
      </c>
    </row>
    <row r="544" spans="2:6" x14ac:dyDescent="0.25">
      <c r="B544" s="52" t="s">
        <v>800</v>
      </c>
      <c r="C544" s="51">
        <v>217039052885</v>
      </c>
      <c r="D544" s="51">
        <v>11056001544.409998</v>
      </c>
      <c r="E544" s="51">
        <v>10807688813.58</v>
      </c>
      <c r="F544" s="51">
        <v>11831007064.139997</v>
      </c>
    </row>
    <row r="545" spans="2:6" x14ac:dyDescent="0.25">
      <c r="B545" s="69" t="s">
        <v>133</v>
      </c>
      <c r="C545" s="49">
        <v>88319678959</v>
      </c>
      <c r="D545" s="49">
        <v>3277878034.46</v>
      </c>
      <c r="E545" s="49">
        <v>5747015107.0400009</v>
      </c>
      <c r="F545" s="49">
        <v>7840996555.0400009</v>
      </c>
    </row>
    <row r="546" spans="2:6" x14ac:dyDescent="0.25">
      <c r="B546" s="31" t="s">
        <v>376</v>
      </c>
      <c r="C546" s="50">
        <v>88319678959</v>
      </c>
      <c r="D546" s="50">
        <v>3277878034.46</v>
      </c>
      <c r="E546" s="50">
        <v>5747015107.0400009</v>
      </c>
      <c r="F546" s="50">
        <v>7840996555.0400009</v>
      </c>
    </row>
    <row r="547" spans="2:6" x14ac:dyDescent="0.25">
      <c r="B547" s="32" t="s">
        <v>801</v>
      </c>
      <c r="C547" s="51">
        <v>88319678959</v>
      </c>
      <c r="D547" s="51">
        <v>3277878034.46</v>
      </c>
      <c r="E547" s="51">
        <v>5747015107.0400009</v>
      </c>
      <c r="F547" s="51">
        <v>7840996555.0400009</v>
      </c>
    </row>
    <row r="548" spans="2:6" x14ac:dyDescent="0.25">
      <c r="B548" s="52" t="s">
        <v>377</v>
      </c>
      <c r="C548" s="51">
        <v>3701712</v>
      </c>
      <c r="D548" s="51">
        <v>551042.57999999996</v>
      </c>
      <c r="E548" s="51">
        <v>551042.57999999996</v>
      </c>
      <c r="F548" s="51">
        <v>551042.57999999996</v>
      </c>
    </row>
    <row r="549" spans="2:6" x14ac:dyDescent="0.25">
      <c r="B549" s="52" t="s">
        <v>378</v>
      </c>
      <c r="C549" s="51">
        <v>45895199999</v>
      </c>
      <c r="D549" s="51">
        <v>2786212156</v>
      </c>
      <c r="E549" s="51">
        <v>2786212156</v>
      </c>
      <c r="F549" s="51">
        <v>4880193604</v>
      </c>
    </row>
    <row r="550" spans="2:6" x14ac:dyDescent="0.25">
      <c r="B550" s="52" t="s">
        <v>615</v>
      </c>
      <c r="C550" s="51">
        <v>34163988319</v>
      </c>
      <c r="D550" s="51">
        <v>297734463.82999998</v>
      </c>
      <c r="E550" s="51">
        <v>2766871536.4100013</v>
      </c>
      <c r="F550" s="51">
        <v>2766871536.4100008</v>
      </c>
    </row>
    <row r="551" spans="2:6" x14ac:dyDescent="0.25">
      <c r="B551" s="52" t="s">
        <v>223</v>
      </c>
      <c r="C551" s="51">
        <v>8256788929</v>
      </c>
      <c r="D551" s="51">
        <v>193380372.05000001</v>
      </c>
      <c r="E551" s="51">
        <v>193380372.05000001</v>
      </c>
      <c r="F551" s="51">
        <v>193380372.05000001</v>
      </c>
    </row>
    <row r="552" spans="2:6" x14ac:dyDescent="0.25">
      <c r="B552" s="31" t="s">
        <v>379</v>
      </c>
      <c r="C552" s="50">
        <v>0</v>
      </c>
      <c r="D552" s="50">
        <v>0</v>
      </c>
      <c r="E552" s="50">
        <v>0</v>
      </c>
      <c r="F552" s="50">
        <v>0</v>
      </c>
    </row>
    <row r="553" spans="2:6" x14ac:dyDescent="0.25">
      <c r="B553" s="32" t="s">
        <v>802</v>
      </c>
      <c r="C553" s="51">
        <v>0</v>
      </c>
      <c r="D553" s="51">
        <v>0</v>
      </c>
      <c r="E553" s="51">
        <v>0</v>
      </c>
      <c r="F553" s="51">
        <v>0</v>
      </c>
    </row>
    <row r="554" spans="2:6" x14ac:dyDescent="0.25">
      <c r="B554" s="52" t="s">
        <v>380</v>
      </c>
      <c r="C554" s="51">
        <v>0</v>
      </c>
      <c r="D554" s="51">
        <v>0</v>
      </c>
      <c r="E554" s="51">
        <v>0</v>
      </c>
      <c r="F554" s="51">
        <v>0</v>
      </c>
    </row>
    <row r="555" spans="2:6" ht="15.75" thickBot="1" x14ac:dyDescent="0.3">
      <c r="B555" s="53" t="s">
        <v>144</v>
      </c>
      <c r="C555" s="54">
        <v>1046280711338</v>
      </c>
      <c r="D555" s="54">
        <v>64747048926.089996</v>
      </c>
      <c r="E555" s="54">
        <v>71002468803.950012</v>
      </c>
      <c r="F555" s="54">
        <v>78407565888.139984</v>
      </c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7750-3393-41FB-99CF-EE6A4C101216}">
  <dimension ref="B4:P320"/>
  <sheetViews>
    <sheetView showGridLines="0" topLeftCell="A31" zoomScaleNormal="100" workbookViewId="0">
      <selection activeCell="L53" sqref="L53"/>
    </sheetView>
  </sheetViews>
  <sheetFormatPr baseColWidth="10" defaultColWidth="11.42578125" defaultRowHeight="15" x14ac:dyDescent="0.25"/>
  <cols>
    <col min="3" max="3" width="16.85546875" customWidth="1"/>
    <col min="5" max="5" width="13.140625" customWidth="1"/>
    <col min="6" max="6" width="14.140625" customWidth="1"/>
    <col min="7" max="7" width="16.85546875" customWidth="1"/>
    <col min="8" max="8" width="15.5703125" customWidth="1"/>
    <col min="9" max="9" width="18" customWidth="1"/>
    <col min="10" max="10" width="19" customWidth="1"/>
    <col min="11" max="11" width="18.85546875" bestFit="1" customWidth="1"/>
    <col min="13" max="13" width="13.28515625" bestFit="1" customWidth="1"/>
  </cols>
  <sheetData>
    <row r="4" spans="4:16" x14ac:dyDescent="0.25">
      <c r="D4" s="261" t="s">
        <v>610</v>
      </c>
      <c r="E4" s="261"/>
      <c r="F4" s="261"/>
      <c r="G4" s="261"/>
      <c r="H4" s="261"/>
      <c r="I4" s="261"/>
      <c r="J4" s="261"/>
      <c r="K4" s="261"/>
      <c r="L4" s="261"/>
    </row>
    <row r="5" spans="4:16" x14ac:dyDescent="0.25">
      <c r="D5" s="262" t="s">
        <v>23</v>
      </c>
      <c r="E5" s="262"/>
      <c r="F5" s="262"/>
      <c r="G5" s="262"/>
      <c r="H5" s="262"/>
      <c r="I5" s="262"/>
      <c r="J5" s="262"/>
      <c r="K5" s="262"/>
      <c r="L5" s="262"/>
      <c r="M5" s="234"/>
      <c r="N5" s="234"/>
      <c r="O5" s="234"/>
      <c r="P5" s="234"/>
    </row>
    <row r="44" spans="3:8" x14ac:dyDescent="0.25">
      <c r="F44" s="223"/>
    </row>
    <row r="46" spans="3:8" x14ac:dyDescent="0.25">
      <c r="C46" s="41" t="s">
        <v>0</v>
      </c>
      <c r="D46" s="41" t="s">
        <v>1</v>
      </c>
      <c r="E46" s="41" t="s">
        <v>4</v>
      </c>
      <c r="G46" s="260" t="s">
        <v>8</v>
      </c>
      <c r="H46" s="260" t="s">
        <v>10</v>
      </c>
    </row>
    <row r="47" spans="3:8" x14ac:dyDescent="0.25">
      <c r="C47" s="39" t="s">
        <v>14</v>
      </c>
      <c r="D47" s="65">
        <v>78970.355938500012</v>
      </c>
      <c r="E47" s="65">
        <v>57894.976934409984</v>
      </c>
      <c r="F47" s="66"/>
      <c r="G47" s="260"/>
      <c r="H47" s="260"/>
    </row>
    <row r="48" spans="3:8" ht="15" customHeight="1" x14ac:dyDescent="0.25">
      <c r="C48" s="39" t="s">
        <v>15</v>
      </c>
      <c r="D48" s="65">
        <v>31.867799829999999</v>
      </c>
      <c r="E48" s="65">
        <v>0</v>
      </c>
      <c r="F48" s="66"/>
      <c r="G48" s="65">
        <f>H48+E50</f>
        <v>17262.824258880028</v>
      </c>
      <c r="H48" s="65">
        <f>(D47+D48+D49)-(E47+E49+E50)</f>
        <v>10444.013683300029</v>
      </c>
    </row>
    <row r="49" spans="3:16" x14ac:dyDescent="0.25">
      <c r="C49" s="39" t="s">
        <v>16</v>
      </c>
      <c r="D49" s="65">
        <v>2444.25874892</v>
      </c>
      <c r="E49" s="65">
        <v>6288.6812939599968</v>
      </c>
      <c r="G49" s="223"/>
      <c r="H49" s="42"/>
      <c r="I49" s="225"/>
      <c r="J49" s="224"/>
    </row>
    <row r="50" spans="3:16" x14ac:dyDescent="0.25">
      <c r="C50" s="39" t="s">
        <v>17</v>
      </c>
      <c r="D50" s="40">
        <v>0</v>
      </c>
      <c r="E50" s="65">
        <v>6818.8105755799988</v>
      </c>
      <c r="G50" s="223"/>
      <c r="H50" s="70"/>
      <c r="I50" s="226"/>
      <c r="J50" s="224"/>
      <c r="N50" s="42"/>
      <c r="O50" s="44"/>
      <c r="P50" s="43"/>
    </row>
    <row r="51" spans="3:16" x14ac:dyDescent="0.25">
      <c r="G51" s="223"/>
      <c r="H51" s="65">
        <f>66671301313.51/1000000</f>
        <v>66671.301313510005</v>
      </c>
      <c r="K51" s="66">
        <f>H51-H52</f>
        <v>-13074.69731671999</v>
      </c>
    </row>
    <row r="52" spans="3:16" x14ac:dyDescent="0.25">
      <c r="C52" s="58" t="s">
        <v>18</v>
      </c>
      <c r="G52" s="43"/>
      <c r="H52" s="65">
        <f>79745998630.23/1000000</f>
        <v>79745.998630229995</v>
      </c>
      <c r="I52" s="65">
        <f>12326859508.8/1000000</f>
        <v>12326.859508799998</v>
      </c>
      <c r="J52" s="66"/>
      <c r="K52" s="66">
        <f>K51+I52</f>
        <v>-747.83780791999197</v>
      </c>
      <c r="L52" s="66">
        <f>(H51-(H52-I52))</f>
        <v>-747.83780791999015</v>
      </c>
    </row>
    <row r="53" spans="3:16" x14ac:dyDescent="0.25">
      <c r="C53" s="73" t="s">
        <v>19</v>
      </c>
      <c r="D53" s="34"/>
      <c r="E53" s="37"/>
      <c r="J53" s="66"/>
    </row>
    <row r="54" spans="3:16" x14ac:dyDescent="0.25">
      <c r="C54" s="4" t="s">
        <v>609</v>
      </c>
      <c r="J54" s="66"/>
      <c r="K54" s="223">
        <f>H48-K51</f>
        <v>23518.711000020019</v>
      </c>
    </row>
    <row r="55" spans="3:16" x14ac:dyDescent="0.25">
      <c r="C55" s="58" t="s">
        <v>20</v>
      </c>
      <c r="J55" s="66"/>
      <c r="K55" s="223">
        <f>G48-K52</f>
        <v>18010.662066800018</v>
      </c>
    </row>
    <row r="320" spans="2:2" x14ac:dyDescent="0.25">
      <c r="B320" t="s">
        <v>21</v>
      </c>
    </row>
  </sheetData>
  <mergeCells count="4">
    <mergeCell ref="G46:G47"/>
    <mergeCell ref="D4:L4"/>
    <mergeCell ref="H46:H47"/>
    <mergeCell ref="D5:L5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29923-5FE6-436F-BD58-ED37C20D753A}">
  <dimension ref="A3:P320"/>
  <sheetViews>
    <sheetView showGridLines="0" topLeftCell="B9" zoomScaleNormal="100" workbookViewId="0">
      <selection activeCell="J13" sqref="J13"/>
    </sheetView>
  </sheetViews>
  <sheetFormatPr baseColWidth="10" defaultColWidth="9.140625" defaultRowHeight="15" x14ac:dyDescent="0.25"/>
  <cols>
    <col min="1" max="1" width="9.140625" style="4"/>
    <col min="2" max="2" width="69.85546875" style="4" bestFit="1" customWidth="1"/>
    <col min="3" max="3" width="18" style="4" customWidth="1"/>
    <col min="4" max="4" width="22.140625" style="4" customWidth="1"/>
    <col min="5" max="5" width="16.28515625" style="4" customWidth="1"/>
    <col min="6" max="6" width="14.5703125" style="4" bestFit="1" customWidth="1"/>
    <col min="7" max="7" width="16.28515625" style="4" customWidth="1"/>
    <col min="8" max="8" width="21.7109375" style="4" customWidth="1"/>
    <col min="9" max="9" width="12.28515625" style="4" customWidth="1"/>
    <col min="10" max="10" width="15.140625" style="5" customWidth="1"/>
    <col min="11" max="11" width="16.85546875" style="5" customWidth="1"/>
    <col min="12" max="12" width="11.28515625" style="4" bestFit="1" customWidth="1"/>
    <col min="13" max="13" width="30.140625" style="4" bestFit="1" customWidth="1"/>
    <col min="14" max="14" width="16.7109375" style="4" bestFit="1" customWidth="1"/>
    <col min="15" max="15" width="9.140625" style="4"/>
    <col min="16" max="16" width="15.7109375" style="4" bestFit="1" customWidth="1"/>
    <col min="17" max="16384" width="9.140625" style="4"/>
  </cols>
  <sheetData>
    <row r="3" spans="2:16" x14ac:dyDescent="0.25">
      <c r="B3" s="263" t="s">
        <v>22</v>
      </c>
      <c r="C3" s="263"/>
      <c r="D3" s="263"/>
      <c r="E3" s="263"/>
      <c r="F3" s="263"/>
      <c r="G3" s="263"/>
      <c r="H3" s="263"/>
      <c r="I3" s="263"/>
      <c r="J3" s="263"/>
      <c r="K3" s="263"/>
    </row>
    <row r="4" spans="2:16" x14ac:dyDescent="0.25">
      <c r="B4" s="261" t="s">
        <v>607</v>
      </c>
      <c r="C4" s="261"/>
      <c r="D4" s="261"/>
      <c r="E4" s="261"/>
      <c r="F4" s="261"/>
      <c r="G4" s="261"/>
      <c r="H4" s="261"/>
      <c r="I4" s="261"/>
      <c r="J4" s="261"/>
      <c r="K4" s="261"/>
    </row>
    <row r="5" spans="2:16" x14ac:dyDescent="0.25">
      <c r="B5" s="262" t="s">
        <v>23</v>
      </c>
      <c r="C5" s="262"/>
      <c r="D5" s="262"/>
      <c r="E5" s="262"/>
      <c r="F5" s="262"/>
      <c r="G5" s="262"/>
      <c r="H5" s="262"/>
      <c r="I5" s="262"/>
      <c r="J5" s="262"/>
      <c r="K5" s="262"/>
      <c r="M5" s="6" t="s">
        <v>24</v>
      </c>
      <c r="N5" s="7">
        <f>6143649538425/1000000</f>
        <v>6143649.5384250004</v>
      </c>
    </row>
    <row r="6" spans="2:16" ht="15.75" thickBot="1" x14ac:dyDescent="0.3">
      <c r="B6" s="8"/>
      <c r="C6" s="8"/>
      <c r="D6" s="8"/>
      <c r="E6" s="8"/>
      <c r="F6" s="8"/>
      <c r="G6" s="8"/>
      <c r="H6" s="8"/>
      <c r="I6" s="8"/>
      <c r="J6" s="9"/>
      <c r="K6" s="9"/>
    </row>
    <row r="7" spans="2:16" ht="19.5" customHeight="1" thickBot="1" x14ac:dyDescent="0.3">
      <c r="B7" s="267" t="s">
        <v>25</v>
      </c>
      <c r="C7" s="95">
        <v>2021</v>
      </c>
      <c r="D7" s="270">
        <v>2022</v>
      </c>
      <c r="E7" s="270"/>
      <c r="F7" s="270"/>
      <c r="G7" s="270"/>
      <c r="H7" s="270"/>
      <c r="I7" s="264" t="s">
        <v>26</v>
      </c>
      <c r="J7" s="271"/>
      <c r="K7" s="264" t="s">
        <v>27</v>
      </c>
    </row>
    <row r="8" spans="2:16" ht="19.5" customHeight="1" thickBot="1" x14ac:dyDescent="0.3">
      <c r="B8" s="267"/>
      <c r="C8" s="275" t="s">
        <v>606</v>
      </c>
      <c r="D8" s="275" t="s">
        <v>28</v>
      </c>
      <c r="E8" s="278" t="s">
        <v>605</v>
      </c>
      <c r="F8" s="279"/>
      <c r="G8" s="279"/>
      <c r="H8" s="268"/>
      <c r="I8" s="265"/>
      <c r="J8" s="272"/>
      <c r="K8" s="265"/>
      <c r="M8" s="13" t="s">
        <v>24</v>
      </c>
      <c r="N8" s="14">
        <v>6200273036475</v>
      </c>
      <c r="P8" s="70"/>
    </row>
    <row r="9" spans="2:16" ht="30" customHeight="1" x14ac:dyDescent="0.25">
      <c r="B9" s="268"/>
      <c r="C9" s="276"/>
      <c r="D9" s="276"/>
      <c r="E9" s="274" t="s">
        <v>29</v>
      </c>
      <c r="F9" s="274" t="s">
        <v>142</v>
      </c>
      <c r="G9" s="275" t="s">
        <v>585</v>
      </c>
      <c r="H9" s="275" t="s">
        <v>586</v>
      </c>
      <c r="I9" s="266"/>
      <c r="J9" s="273"/>
      <c r="K9" s="265"/>
    </row>
    <row r="10" spans="2:16" ht="30" customHeight="1" x14ac:dyDescent="0.25">
      <c r="B10" s="268"/>
      <c r="C10" s="277"/>
      <c r="D10" s="277"/>
      <c r="E10" s="274"/>
      <c r="F10" s="274"/>
      <c r="G10" s="277"/>
      <c r="H10" s="277"/>
      <c r="I10" s="94" t="s">
        <v>30</v>
      </c>
      <c r="J10" s="94" t="s">
        <v>31</v>
      </c>
      <c r="K10" s="266"/>
      <c r="N10" s="70"/>
    </row>
    <row r="11" spans="2:16" ht="15.75" thickBot="1" x14ac:dyDescent="0.3">
      <c r="B11" s="269"/>
      <c r="C11" s="61">
        <v>1</v>
      </c>
      <c r="D11" s="61">
        <v>2</v>
      </c>
      <c r="E11" s="62">
        <v>3</v>
      </c>
      <c r="F11" s="61">
        <v>4</v>
      </c>
      <c r="G11" s="62" t="s">
        <v>32</v>
      </c>
      <c r="H11" s="61" t="s">
        <v>94</v>
      </c>
      <c r="I11" s="62" t="s">
        <v>587</v>
      </c>
      <c r="J11" s="62" t="s">
        <v>588</v>
      </c>
      <c r="K11" s="63" t="s">
        <v>589</v>
      </c>
    </row>
    <row r="12" spans="2:16" x14ac:dyDescent="0.25">
      <c r="B12" s="121" t="s">
        <v>33</v>
      </c>
      <c r="C12" s="122">
        <f>C13+C20+C23+C26+C29+C31+C30</f>
        <v>65785931156.349998</v>
      </c>
      <c r="D12" s="122">
        <f>D13+D20+D23+D26+D29+D31+D30</f>
        <v>823322617658</v>
      </c>
      <c r="E12" s="122">
        <f t="shared" ref="E12" si="0">E13+E20+E23+E26+E29+E31+E30</f>
        <v>67536034100.400597</v>
      </c>
      <c r="F12" s="122">
        <f>F13+F20+F23+F26+F29+F31+F30</f>
        <v>78970355938.500015</v>
      </c>
      <c r="G12" s="123">
        <f t="shared" ref="G12:G40" si="1">IFERROR(F12/E12,"0.0%")</f>
        <v>1.1693069779771328</v>
      </c>
      <c r="H12" s="123">
        <f>IFERROR(F12/D12,"0.0%")</f>
        <v>9.5916660425456102E-2</v>
      </c>
      <c r="I12" s="122">
        <f t="shared" ref="I12:I40" si="2">F12-C12</f>
        <v>13184424782.150017</v>
      </c>
      <c r="J12" s="123">
        <f t="shared" ref="J12:J28" si="3">IFERROR(I12/C12,"0.0%")</f>
        <v>0.20041404826839465</v>
      </c>
      <c r="K12" s="123">
        <f t="shared" ref="K12:K37" si="4">F12/$N$8</f>
        <v>1.2736593287736327E-2</v>
      </c>
    </row>
    <row r="13" spans="2:16" x14ac:dyDescent="0.25">
      <c r="B13" s="180" t="s">
        <v>34</v>
      </c>
      <c r="C13" s="174">
        <f>SUM(C14:C19)</f>
        <v>61586899217</v>
      </c>
      <c r="D13" s="174">
        <f>SUM(D14:D19)</f>
        <v>774311822528</v>
      </c>
      <c r="E13" s="174">
        <f t="shared" ref="E13:F13" si="5">SUM(E14:E19)</f>
        <v>63727107719.522385</v>
      </c>
      <c r="F13" s="174">
        <f t="shared" si="5"/>
        <v>73686069281.150009</v>
      </c>
      <c r="G13" s="175">
        <f t="shared" si="1"/>
        <v>1.1562751224401913</v>
      </c>
      <c r="H13" s="175">
        <f t="shared" ref="H13:H40" si="6">IFERROR(F13/D13,"0.0%")</f>
        <v>9.5163301317778129E-2</v>
      </c>
      <c r="I13" s="174">
        <f t="shared" si="2"/>
        <v>12099170064.150009</v>
      </c>
      <c r="J13" s="175">
        <f t="shared" si="3"/>
        <v>0.19645687992049846</v>
      </c>
      <c r="K13" s="175">
        <f t="shared" si="4"/>
        <v>1.1884326520407924E-2</v>
      </c>
      <c r="M13" s="227"/>
    </row>
    <row r="14" spans="2:16" s="249" customFormat="1" ht="30" x14ac:dyDescent="0.25">
      <c r="B14" s="257" t="s">
        <v>35</v>
      </c>
      <c r="C14" s="247">
        <v>16559381108.160004</v>
      </c>
      <c r="D14" s="247">
        <v>239266514875</v>
      </c>
      <c r="E14" s="247">
        <v>17211205039</v>
      </c>
      <c r="F14" s="247">
        <v>21864722312.320007</v>
      </c>
      <c r="G14" s="248">
        <f t="shared" si="1"/>
        <v>1.2703771910668251</v>
      </c>
      <c r="H14" s="248">
        <f t="shared" si="6"/>
        <v>9.1382291098036819E-2</v>
      </c>
      <c r="I14" s="247">
        <f t="shared" si="2"/>
        <v>5305341204.1600037</v>
      </c>
      <c r="J14" s="248">
        <f t="shared" si="3"/>
        <v>0.32038281923143125</v>
      </c>
      <c r="K14" s="248">
        <f t="shared" si="4"/>
        <v>3.5264128182249557E-3</v>
      </c>
    </row>
    <row r="15" spans="2:16" s="249" customFormat="1" x14ac:dyDescent="0.25">
      <c r="B15" s="250" t="s">
        <v>36</v>
      </c>
      <c r="C15" s="247">
        <v>4107530977.7899995</v>
      </c>
      <c r="D15" s="247">
        <v>38908676469</v>
      </c>
      <c r="E15" s="247">
        <v>4189370567.522388</v>
      </c>
      <c r="F15" s="247">
        <v>4491848083.2300005</v>
      </c>
      <c r="G15" s="248">
        <f t="shared" si="1"/>
        <v>1.0722011841235852</v>
      </c>
      <c r="H15" s="248">
        <f t="shared" si="6"/>
        <v>0.11544592339985721</v>
      </c>
      <c r="I15" s="247">
        <f t="shared" si="2"/>
        <v>384317105.44000101</v>
      </c>
      <c r="J15" s="248">
        <f t="shared" si="3"/>
        <v>9.3564018754346084E-2</v>
      </c>
      <c r="K15" s="248">
        <f t="shared" si="4"/>
        <v>7.2445972246791915E-4</v>
      </c>
    </row>
    <row r="16" spans="2:16" s="249" customFormat="1" x14ac:dyDescent="0.25">
      <c r="B16" s="251" t="s">
        <v>37</v>
      </c>
      <c r="C16" s="252">
        <v>36572044875.079994</v>
      </c>
      <c r="D16" s="252">
        <v>441856698156</v>
      </c>
      <c r="E16" s="252">
        <v>37574556806</v>
      </c>
      <c r="F16" s="252">
        <v>41966378828.720001</v>
      </c>
      <c r="G16" s="253">
        <f t="shared" si="1"/>
        <v>1.1168828695810114</v>
      </c>
      <c r="H16" s="253">
        <f t="shared" si="6"/>
        <v>9.4977351263109147E-2</v>
      </c>
      <c r="I16" s="252">
        <f t="shared" si="2"/>
        <v>5394333953.640007</v>
      </c>
      <c r="J16" s="253">
        <f t="shared" si="3"/>
        <v>0.1474988333866909</v>
      </c>
      <c r="K16" s="253">
        <f t="shared" si="4"/>
        <v>6.7684727078694698E-3</v>
      </c>
    </row>
    <row r="17" spans="2:13" s="249" customFormat="1" ht="30" x14ac:dyDescent="0.25">
      <c r="B17" s="246" t="s">
        <v>38</v>
      </c>
      <c r="C17" s="247">
        <v>4257851862.7900004</v>
      </c>
      <c r="D17" s="247">
        <v>53090272736</v>
      </c>
      <c r="E17" s="247">
        <v>4661356972</v>
      </c>
      <c r="F17" s="247">
        <v>5269825584.8800001</v>
      </c>
      <c r="G17" s="248">
        <f t="shared" si="1"/>
        <v>1.1305346525775586</v>
      </c>
      <c r="H17" s="248">
        <f t="shared" si="6"/>
        <v>9.9261603177008773E-2</v>
      </c>
      <c r="I17" s="247">
        <f t="shared" si="2"/>
        <v>1011973722.0899997</v>
      </c>
      <c r="J17" s="248">
        <f t="shared" si="3"/>
        <v>0.23767236500963979</v>
      </c>
      <c r="K17" s="248">
        <f t="shared" si="4"/>
        <v>8.4993443899625731E-4</v>
      </c>
      <c r="L17" s="258"/>
    </row>
    <row r="18" spans="2:13" s="249" customFormat="1" x14ac:dyDescent="0.25">
      <c r="B18" s="250" t="s">
        <v>39</v>
      </c>
      <c r="C18" s="247">
        <v>89923602.429999992</v>
      </c>
      <c r="D18" s="247">
        <v>1188226570</v>
      </c>
      <c r="E18" s="247">
        <v>90566112</v>
      </c>
      <c r="F18" s="247">
        <v>93155315.86999999</v>
      </c>
      <c r="G18" s="248">
        <f t="shared" si="1"/>
        <v>1.028589102621519</v>
      </c>
      <c r="H18" s="248">
        <f t="shared" si="6"/>
        <v>7.8398613717247531E-2</v>
      </c>
      <c r="I18" s="247">
        <f t="shared" si="2"/>
        <v>3231713.4399999976</v>
      </c>
      <c r="J18" s="248">
        <f t="shared" si="3"/>
        <v>3.5938433877976454E-2</v>
      </c>
      <c r="K18" s="248">
        <f t="shared" si="4"/>
        <v>1.5024389300597795E-5</v>
      </c>
      <c r="L18" s="258"/>
    </row>
    <row r="19" spans="2:13" s="249" customFormat="1" x14ac:dyDescent="0.25">
      <c r="B19" s="254" t="s">
        <v>40</v>
      </c>
      <c r="C19" s="255">
        <v>166790.75</v>
      </c>
      <c r="D19" s="255">
        <v>1433722</v>
      </c>
      <c r="E19" s="255">
        <v>52223</v>
      </c>
      <c r="F19" s="255">
        <v>139156.12999999998</v>
      </c>
      <c r="G19" s="256">
        <f t="shared" si="1"/>
        <v>2.6646521647549926</v>
      </c>
      <c r="H19" s="256">
        <f t="shared" si="6"/>
        <v>9.7059353207944066E-2</v>
      </c>
      <c r="I19" s="255">
        <f t="shared" si="2"/>
        <v>-27634.620000000024</v>
      </c>
      <c r="J19" s="256">
        <f t="shared" si="3"/>
        <v>-0.16568436798803304</v>
      </c>
      <c r="K19" s="256">
        <f t="shared" si="4"/>
        <v>2.244354872460802E-8</v>
      </c>
      <c r="L19" s="259"/>
    </row>
    <row r="20" spans="2:13" x14ac:dyDescent="0.25">
      <c r="B20" s="181" t="s">
        <v>41</v>
      </c>
      <c r="C20" s="182">
        <f t="shared" ref="C20:F20" si="7">SUM(C21:C22)</f>
        <v>218422794.77999997</v>
      </c>
      <c r="D20" s="182">
        <f t="shared" si="7"/>
        <v>2855666989</v>
      </c>
      <c r="E20" s="182">
        <f t="shared" si="7"/>
        <v>240709660.87821475</v>
      </c>
      <c r="F20" s="182">
        <f t="shared" si="7"/>
        <v>309207328.60000002</v>
      </c>
      <c r="G20" s="183">
        <f t="shared" si="1"/>
        <v>1.2845655112963712</v>
      </c>
      <c r="H20" s="183">
        <f t="shared" si="6"/>
        <v>0.10827849668433451</v>
      </c>
      <c r="I20" s="182">
        <f t="shared" si="2"/>
        <v>90784533.820000052</v>
      </c>
      <c r="J20" s="183">
        <f t="shared" si="3"/>
        <v>0.41563671919609008</v>
      </c>
      <c r="K20" s="183">
        <f t="shared" si="4"/>
        <v>4.9869953594139077E-5</v>
      </c>
    </row>
    <row r="21" spans="2:13" x14ac:dyDescent="0.25">
      <c r="B21" s="187" t="s">
        <v>42</v>
      </c>
      <c r="C21" s="188">
        <v>101913335.25</v>
      </c>
      <c r="D21" s="188">
        <v>1215658648</v>
      </c>
      <c r="E21" s="188">
        <v>91966918</v>
      </c>
      <c r="F21" s="188">
        <v>145415784.31</v>
      </c>
      <c r="G21" s="189">
        <f t="shared" si="1"/>
        <v>1.5811749210732495</v>
      </c>
      <c r="H21" s="189">
        <f t="shared" si="6"/>
        <v>0.11961892801835274</v>
      </c>
      <c r="I21" s="188">
        <f t="shared" si="2"/>
        <v>43502449.060000002</v>
      </c>
      <c r="J21" s="189">
        <f t="shared" si="3"/>
        <v>0.42685727979842564</v>
      </c>
      <c r="K21" s="189">
        <f t="shared" si="4"/>
        <v>2.3453125927607904E-5</v>
      </c>
    </row>
    <row r="22" spans="2:13" x14ac:dyDescent="0.25">
      <c r="B22" s="32" t="s">
        <v>43</v>
      </c>
      <c r="C22" s="27">
        <v>116509459.52999997</v>
      </c>
      <c r="D22" s="27">
        <v>1640008341</v>
      </c>
      <c r="E22" s="27">
        <v>148742742.87821475</v>
      </c>
      <c r="F22" s="27">
        <v>163791544.29000002</v>
      </c>
      <c r="G22" s="11">
        <f t="shared" si="1"/>
        <v>1.1011733488342803</v>
      </c>
      <c r="H22" s="11">
        <f t="shared" si="6"/>
        <v>9.9872384911242368E-2</v>
      </c>
      <c r="I22" s="27">
        <f t="shared" si="2"/>
        <v>47282084.76000005</v>
      </c>
      <c r="J22" s="11">
        <f t="shared" si="3"/>
        <v>0.40582185301293416</v>
      </c>
      <c r="K22" s="11">
        <f t="shared" si="4"/>
        <v>2.6416827666531173E-5</v>
      </c>
    </row>
    <row r="23" spans="2:13" x14ac:dyDescent="0.25">
      <c r="B23" s="181" t="s">
        <v>44</v>
      </c>
      <c r="C23" s="182">
        <f t="shared" ref="C23:F23" si="8">SUM(C24:C25)</f>
        <v>2226231676.6900001</v>
      </c>
      <c r="D23" s="182">
        <f t="shared" si="8"/>
        <v>24530106722</v>
      </c>
      <c r="E23" s="182">
        <f t="shared" si="8"/>
        <v>2176910766</v>
      </c>
      <c r="F23" s="182">
        <f t="shared" si="8"/>
        <v>2560389491.4200001</v>
      </c>
      <c r="G23" s="183">
        <f t="shared" si="1"/>
        <v>1.1761573011670245</v>
      </c>
      <c r="H23" s="183">
        <f t="shared" si="6"/>
        <v>0.10437742976159564</v>
      </c>
      <c r="I23" s="182">
        <f t="shared" si="2"/>
        <v>334157814.73000002</v>
      </c>
      <c r="J23" s="183">
        <f t="shared" si="3"/>
        <v>0.15010019766982727</v>
      </c>
      <c r="K23" s="183">
        <f t="shared" si="4"/>
        <v>4.1294786154702007E-4</v>
      </c>
      <c r="M23" s="15"/>
    </row>
    <row r="24" spans="2:13" x14ac:dyDescent="0.25">
      <c r="B24" s="187" t="s">
        <v>45</v>
      </c>
      <c r="C24" s="188">
        <v>1862536697.96</v>
      </c>
      <c r="D24" s="188">
        <v>18916568735</v>
      </c>
      <c r="E24" s="188">
        <v>1708982905</v>
      </c>
      <c r="F24" s="188">
        <v>2031258749.1699998</v>
      </c>
      <c r="G24" s="189">
        <f t="shared" si="1"/>
        <v>1.1885775704526429</v>
      </c>
      <c r="H24" s="189">
        <f t="shared" si="6"/>
        <v>0.10737987304281586</v>
      </c>
      <c r="I24" s="188">
        <f t="shared" si="2"/>
        <v>168722051.2099998</v>
      </c>
      <c r="J24" s="189">
        <f t="shared" si="3"/>
        <v>9.058723588898826E-2</v>
      </c>
      <c r="K24" s="189">
        <f t="shared" si="4"/>
        <v>3.2760795165317716E-4</v>
      </c>
    </row>
    <row r="25" spans="2:13" x14ac:dyDescent="0.25">
      <c r="B25" s="187" t="s">
        <v>46</v>
      </c>
      <c r="C25" s="188">
        <v>363694978.72999996</v>
      </c>
      <c r="D25" s="188">
        <v>5613537987</v>
      </c>
      <c r="E25" s="188">
        <v>467927861</v>
      </c>
      <c r="F25" s="188">
        <v>529130742.25</v>
      </c>
      <c r="G25" s="189">
        <f t="shared" si="1"/>
        <v>1.1307955485258014</v>
      </c>
      <c r="H25" s="189">
        <f t="shared" si="6"/>
        <v>9.425975979415778E-2</v>
      </c>
      <c r="I25" s="188">
        <f t="shared" si="2"/>
        <v>165435763.52000004</v>
      </c>
      <c r="J25" s="189">
        <f t="shared" si="3"/>
        <v>0.45487502768856292</v>
      </c>
      <c r="K25" s="189">
        <f t="shared" si="4"/>
        <v>8.5339909893842865E-5</v>
      </c>
    </row>
    <row r="26" spans="2:13" x14ac:dyDescent="0.25">
      <c r="B26" s="181" t="s">
        <v>47</v>
      </c>
      <c r="C26" s="182">
        <f>SUM(C27:C28)</f>
        <v>386974929.56000006</v>
      </c>
      <c r="D26" s="182">
        <f>SUM(D27:D28)</f>
        <v>8787404149</v>
      </c>
      <c r="E26" s="182">
        <f>SUM(E27:E28)</f>
        <v>1853</v>
      </c>
      <c r="F26" s="182">
        <f>SUM(F27:F28)</f>
        <v>1126363818.78</v>
      </c>
      <c r="G26" s="186">
        <f t="shared" si="1"/>
        <v>607859.5891958985</v>
      </c>
      <c r="H26" s="183">
        <f t="shared" si="6"/>
        <v>0.1281793575988171</v>
      </c>
      <c r="I26" s="182">
        <f t="shared" si="2"/>
        <v>739388889.21999991</v>
      </c>
      <c r="J26" s="183">
        <f t="shared" si="3"/>
        <v>1.9106893825414042</v>
      </c>
      <c r="K26" s="183">
        <f t="shared" si="4"/>
        <v>1.8166358354766327E-4</v>
      </c>
    </row>
    <row r="27" spans="2:13" x14ac:dyDescent="0.25">
      <c r="B27" s="184" t="s">
        <v>48</v>
      </c>
      <c r="C27" s="185">
        <v>185863958.33000001</v>
      </c>
      <c r="D27" s="185">
        <v>0</v>
      </c>
      <c r="E27" s="185">
        <v>0</v>
      </c>
      <c r="F27" s="185">
        <v>86625022.489999995</v>
      </c>
      <c r="G27" s="186" t="str">
        <f t="shared" si="1"/>
        <v>0.0%</v>
      </c>
      <c r="H27" s="186" t="str">
        <f t="shared" si="6"/>
        <v>0.0%</v>
      </c>
      <c r="I27" s="185">
        <f t="shared" si="2"/>
        <v>-99238935.840000018</v>
      </c>
      <c r="J27" s="186">
        <f t="shared" si="3"/>
        <v>-0.53393318818596369</v>
      </c>
      <c r="K27" s="186">
        <f t="shared" si="4"/>
        <v>1.3971162556939322E-5</v>
      </c>
    </row>
    <row r="28" spans="2:13" x14ac:dyDescent="0.25">
      <c r="B28" s="187" t="s">
        <v>49</v>
      </c>
      <c r="C28" s="188">
        <v>201110971.23000002</v>
      </c>
      <c r="D28" s="188">
        <v>8787404149</v>
      </c>
      <c r="E28" s="188">
        <v>1853</v>
      </c>
      <c r="F28" s="188">
        <v>1039738796.2900001</v>
      </c>
      <c r="G28" s="189">
        <f t="shared" si="1"/>
        <v>561111.06113869406</v>
      </c>
      <c r="H28" s="189">
        <f t="shared" si="6"/>
        <v>0.11832149502402499</v>
      </c>
      <c r="I28" s="188">
        <f t="shared" si="2"/>
        <v>838627825.06000006</v>
      </c>
      <c r="J28" s="186">
        <f t="shared" si="3"/>
        <v>4.1699755111863368</v>
      </c>
      <c r="K28" s="189">
        <f t="shared" si="4"/>
        <v>1.6769242099072396E-4</v>
      </c>
    </row>
    <row r="29" spans="2:13" x14ac:dyDescent="0.25">
      <c r="B29" s="176" t="s">
        <v>50</v>
      </c>
      <c r="C29" s="177">
        <v>340099000</v>
      </c>
      <c r="D29" s="177">
        <v>1001805845</v>
      </c>
      <c r="E29" s="177">
        <v>340224693</v>
      </c>
      <c r="F29" s="177">
        <v>340000000</v>
      </c>
      <c r="G29" s="178">
        <f t="shared" si="1"/>
        <v>0.99933957468513313</v>
      </c>
      <c r="H29" s="178">
        <f t="shared" si="6"/>
        <v>0.33938711946724565</v>
      </c>
      <c r="I29" s="177">
        <f t="shared" si="2"/>
        <v>-99000</v>
      </c>
      <c r="J29" s="178">
        <f t="shared" ref="J29:J40" si="9">IFERROR(I29/C29,"0.0%")</f>
        <v>-2.9109171153105418E-4</v>
      </c>
      <c r="K29" s="178">
        <f t="shared" si="4"/>
        <v>5.4836294788930443E-5</v>
      </c>
    </row>
    <row r="30" spans="2:13" x14ac:dyDescent="0.25">
      <c r="B30" s="181" t="s">
        <v>51</v>
      </c>
      <c r="C30" s="182">
        <v>104080900.32999998</v>
      </c>
      <c r="D30" s="182">
        <v>1502656173</v>
      </c>
      <c r="E30" s="182">
        <v>127698293</v>
      </c>
      <c r="F30" s="182">
        <v>88383154.360000014</v>
      </c>
      <c r="G30" s="183">
        <f t="shared" si="1"/>
        <v>0.69212479104947799</v>
      </c>
      <c r="H30" s="183">
        <f t="shared" si="6"/>
        <v>5.881794914105079E-2</v>
      </c>
      <c r="I30" s="182">
        <f t="shared" si="2"/>
        <v>-15697745.969999969</v>
      </c>
      <c r="J30" s="183">
        <f t="shared" si="9"/>
        <v>-0.15082254208244292</v>
      </c>
      <c r="K30" s="183">
        <f t="shared" si="4"/>
        <v>1.4254719726060306E-5</v>
      </c>
    </row>
    <row r="31" spans="2:13" x14ac:dyDescent="0.25">
      <c r="B31" s="31" t="s">
        <v>52</v>
      </c>
      <c r="C31" s="26">
        <v>923222637.99000013</v>
      </c>
      <c r="D31" s="26">
        <v>10333155252</v>
      </c>
      <c r="E31" s="26">
        <v>923381115</v>
      </c>
      <c r="F31" s="26">
        <v>859942864.18999994</v>
      </c>
      <c r="G31" s="10">
        <f t="shared" si="1"/>
        <v>0.93129786847546681</v>
      </c>
      <c r="H31" s="10">
        <f t="shared" si="6"/>
        <v>8.3221711395805892E-2</v>
      </c>
      <c r="I31" s="26">
        <f t="shared" si="2"/>
        <v>-63279773.800000191</v>
      </c>
      <c r="J31" s="10">
        <f t="shared" si="9"/>
        <v>-6.8542268350102575E-2</v>
      </c>
      <c r="K31" s="10">
        <f t="shared" si="4"/>
        <v>1.3869435412458829E-4</v>
      </c>
    </row>
    <row r="32" spans="2:13" x14ac:dyDescent="0.25">
      <c r="B32" s="124" t="s">
        <v>53</v>
      </c>
      <c r="C32" s="125">
        <f t="shared" ref="C32:F32" si="10">SUM(C33:C35)</f>
        <v>885259680.66999996</v>
      </c>
      <c r="D32" s="125">
        <f t="shared" si="10"/>
        <v>46173737955</v>
      </c>
      <c r="E32" s="125">
        <f t="shared" si="10"/>
        <v>906403112.99999976</v>
      </c>
      <c r="F32" s="125">
        <f t="shared" si="10"/>
        <v>2444258748.9200001</v>
      </c>
      <c r="G32" s="126">
        <f t="shared" si="1"/>
        <v>2.6966574958354106</v>
      </c>
      <c r="H32" s="126">
        <f t="shared" si="6"/>
        <v>5.2936124671174027E-2</v>
      </c>
      <c r="I32" s="125">
        <f t="shared" si="2"/>
        <v>1558999068.25</v>
      </c>
      <c r="J32" s="126">
        <f t="shared" si="9"/>
        <v>1.7610641287425257</v>
      </c>
      <c r="K32" s="126">
        <f t="shared" si="4"/>
        <v>3.9421792145941017E-4</v>
      </c>
      <c r="L32" s="15"/>
    </row>
    <row r="33" spans="1:14" ht="30" x14ac:dyDescent="0.25">
      <c r="B33" s="173" t="s">
        <v>54</v>
      </c>
      <c r="C33" s="174">
        <v>1601100</v>
      </c>
      <c r="D33" s="174">
        <v>0</v>
      </c>
      <c r="E33" s="174">
        <v>0</v>
      </c>
      <c r="F33" s="174">
        <v>0</v>
      </c>
      <c r="G33" s="175" t="str">
        <f t="shared" si="1"/>
        <v>0.0%</v>
      </c>
      <c r="H33" s="175" t="str">
        <f t="shared" si="6"/>
        <v>0.0%</v>
      </c>
      <c r="I33" s="174">
        <f t="shared" si="2"/>
        <v>-1601100</v>
      </c>
      <c r="J33" s="175">
        <f t="shared" si="9"/>
        <v>-1</v>
      </c>
      <c r="K33" s="175">
        <f t="shared" si="4"/>
        <v>0</v>
      </c>
    </row>
    <row r="34" spans="1:14" x14ac:dyDescent="0.25">
      <c r="B34" s="176" t="s">
        <v>55</v>
      </c>
      <c r="C34" s="177">
        <v>854143500</v>
      </c>
      <c r="D34" s="177">
        <v>46173737955</v>
      </c>
      <c r="E34" s="177">
        <v>906403112.99999976</v>
      </c>
      <c r="F34" s="177">
        <v>2390568000</v>
      </c>
      <c r="G34" s="178">
        <f t="shared" si="1"/>
        <v>2.6374225393905952</v>
      </c>
      <c r="H34" s="178">
        <f t="shared" si="6"/>
        <v>5.1773326264592218E-2</v>
      </c>
      <c r="I34" s="177">
        <f t="shared" si="2"/>
        <v>1536424500</v>
      </c>
      <c r="J34" s="178">
        <f t="shared" si="9"/>
        <v>1.7987896647343216</v>
      </c>
      <c r="K34" s="178">
        <f t="shared" si="4"/>
        <v>3.8555850459112906E-4</v>
      </c>
    </row>
    <row r="35" spans="1:14" ht="30" x14ac:dyDescent="0.25">
      <c r="B35" s="33" t="s">
        <v>56</v>
      </c>
      <c r="C35" s="26">
        <v>29515080.670000002</v>
      </c>
      <c r="D35" s="26">
        <v>0</v>
      </c>
      <c r="E35" s="26">
        <v>0</v>
      </c>
      <c r="F35" s="26">
        <v>53690748.920000002</v>
      </c>
      <c r="G35" s="10" t="str">
        <f t="shared" si="1"/>
        <v>0.0%</v>
      </c>
      <c r="H35" s="10" t="str">
        <f t="shared" si="6"/>
        <v>0.0%</v>
      </c>
      <c r="I35" s="26">
        <f t="shared" si="2"/>
        <v>24175668.25</v>
      </c>
      <c r="J35" s="10">
        <f t="shared" si="9"/>
        <v>0.81909544887583052</v>
      </c>
      <c r="K35" s="10">
        <f t="shared" si="4"/>
        <v>8.6594168682810864E-6</v>
      </c>
    </row>
    <row r="36" spans="1:14" x14ac:dyDescent="0.25">
      <c r="B36" s="208" t="s">
        <v>57</v>
      </c>
      <c r="C36" s="209">
        <f>C12+C32</f>
        <v>66671190837.019997</v>
      </c>
      <c r="D36" s="209">
        <f>D12+D32</f>
        <v>869496355613</v>
      </c>
      <c r="E36" s="209">
        <f>E12+E32</f>
        <v>68442437213.400597</v>
      </c>
      <c r="F36" s="209">
        <f>F32+F12</f>
        <v>81414614687.420013</v>
      </c>
      <c r="G36" s="210">
        <f t="shared" si="1"/>
        <v>1.1895341253493461</v>
      </c>
      <c r="H36" s="211">
        <f t="shared" si="6"/>
        <v>9.3634221882416324E-2</v>
      </c>
      <c r="I36" s="209">
        <f t="shared" si="2"/>
        <v>14743423850.400017</v>
      </c>
      <c r="J36" s="210">
        <f t="shared" si="9"/>
        <v>0.22113635087815994</v>
      </c>
      <c r="K36" s="212">
        <f t="shared" si="4"/>
        <v>1.3130811209195736E-2</v>
      </c>
    </row>
    <row r="37" spans="1:14" x14ac:dyDescent="0.25">
      <c r="B37" s="190" t="s">
        <v>15</v>
      </c>
      <c r="C37" s="194">
        <f t="shared" ref="C37:D37" si="11">C38+C39</f>
        <v>110476.48999999999</v>
      </c>
      <c r="D37" s="194">
        <f t="shared" si="11"/>
        <v>1989561718</v>
      </c>
      <c r="E37" s="194">
        <f>E38+E39</f>
        <v>100693575</v>
      </c>
      <c r="F37" s="194">
        <f>F38+F39</f>
        <v>31867799.829999998</v>
      </c>
      <c r="G37" s="198">
        <f t="shared" si="1"/>
        <v>0.31648295166796886</v>
      </c>
      <c r="H37" s="202">
        <f t="shared" si="6"/>
        <v>1.6017497492882501E-2</v>
      </c>
      <c r="I37" s="194">
        <f t="shared" si="2"/>
        <v>31757323.34</v>
      </c>
      <c r="J37" s="198">
        <f t="shared" si="9"/>
        <v>287.45775087532201</v>
      </c>
      <c r="K37" s="126">
        <f t="shared" si="4"/>
        <v>5.1397413698603158E-6</v>
      </c>
    </row>
    <row r="38" spans="1:14" x14ac:dyDescent="0.25">
      <c r="B38" s="191" t="str">
        <f>"- Corrientes"</f>
        <v>- Corrientes</v>
      </c>
      <c r="C38" s="195">
        <v>0</v>
      </c>
      <c r="D38" s="195">
        <v>1586667285</v>
      </c>
      <c r="E38" s="195">
        <v>78472119</v>
      </c>
      <c r="F38" s="195">
        <v>0</v>
      </c>
      <c r="G38" s="199">
        <f t="shared" si="1"/>
        <v>0</v>
      </c>
      <c r="H38" s="203">
        <f t="shared" si="6"/>
        <v>0</v>
      </c>
      <c r="I38" s="195">
        <f t="shared" si="2"/>
        <v>0</v>
      </c>
      <c r="J38" s="199" t="str">
        <f t="shared" si="9"/>
        <v>0.0%</v>
      </c>
      <c r="K38" s="179">
        <f t="shared" ref="K38:K39" si="12">F38/$N$8</f>
        <v>0</v>
      </c>
    </row>
    <row r="39" spans="1:14" x14ac:dyDescent="0.25">
      <c r="B39" s="192" t="str">
        <f>"- Capital"</f>
        <v>- Capital</v>
      </c>
      <c r="C39" s="196">
        <v>110476.48999999999</v>
      </c>
      <c r="D39" s="196">
        <v>402894433</v>
      </c>
      <c r="E39" s="196">
        <v>22221456</v>
      </c>
      <c r="F39" s="196">
        <v>31867799.829999998</v>
      </c>
      <c r="G39" s="200">
        <f t="shared" si="1"/>
        <v>1.4341004401331756</v>
      </c>
      <c r="H39" s="204">
        <f t="shared" si="6"/>
        <v>7.9097146100303647E-2</v>
      </c>
      <c r="I39" s="196">
        <f t="shared" si="2"/>
        <v>31757323.34</v>
      </c>
      <c r="J39" s="200">
        <f t="shared" si="9"/>
        <v>287.45775087532201</v>
      </c>
      <c r="K39" s="77">
        <f t="shared" si="12"/>
        <v>5.1397413698603158E-6</v>
      </c>
    </row>
    <row r="40" spans="1:14" ht="15.75" thickBot="1" x14ac:dyDescent="0.3">
      <c r="B40" s="193" t="s">
        <v>58</v>
      </c>
      <c r="C40" s="197">
        <f t="shared" ref="C40" si="13">C36+C37</f>
        <v>66671301313.509995</v>
      </c>
      <c r="D40" s="197">
        <f t="shared" ref="D40:E40" si="14">D36+D37</f>
        <v>871485917331</v>
      </c>
      <c r="E40" s="197">
        <f t="shared" si="14"/>
        <v>68543130788.400597</v>
      </c>
      <c r="F40" s="197">
        <f>F36+F37</f>
        <v>81446482487.250015</v>
      </c>
      <c r="G40" s="201">
        <f t="shared" si="1"/>
        <v>1.1882515658452097</v>
      </c>
      <c r="H40" s="205">
        <f t="shared" si="6"/>
        <v>9.3457026519357667E-2</v>
      </c>
      <c r="I40" s="197">
        <f t="shared" si="2"/>
        <v>14775181173.740021</v>
      </c>
      <c r="J40" s="201">
        <f t="shared" si="9"/>
        <v>0.22161231118412322</v>
      </c>
      <c r="K40" s="207">
        <f>F40/$N$8</f>
        <v>1.3135950950565597E-2</v>
      </c>
    </row>
    <row r="41" spans="1:14" s="236" customFormat="1" x14ac:dyDescent="0.25">
      <c r="B41" s="244"/>
      <c r="C41" s="29"/>
      <c r="D41" s="29"/>
      <c r="E41" s="29"/>
      <c r="F41" s="29"/>
      <c r="G41" s="30"/>
      <c r="H41" s="206"/>
      <c r="I41" s="29"/>
      <c r="J41" s="30"/>
      <c r="K41" s="30"/>
    </row>
    <row r="42" spans="1:14" x14ac:dyDescent="0.25">
      <c r="B42" s="12" t="s">
        <v>59</v>
      </c>
      <c r="C42" s="29"/>
      <c r="D42" s="29"/>
      <c r="E42" s="29"/>
      <c r="F42" s="29"/>
      <c r="G42" s="29"/>
      <c r="H42" s="206"/>
      <c r="I42" s="29"/>
      <c r="J42" s="30"/>
      <c r="K42" s="30"/>
    </row>
    <row r="43" spans="1:14" x14ac:dyDescent="0.25">
      <c r="B43" s="72" t="s">
        <v>60</v>
      </c>
      <c r="C43" s="45"/>
      <c r="D43" s="45"/>
      <c r="E43" s="45"/>
      <c r="F43" s="45"/>
      <c r="G43" s="45"/>
      <c r="H43" s="45"/>
      <c r="J43"/>
    </row>
    <row r="44" spans="1:14" s="5" customFormat="1" x14ac:dyDescent="0.25">
      <c r="A44" s="4"/>
      <c r="B44" s="4" t="s">
        <v>608</v>
      </c>
      <c r="C44" s="4"/>
      <c r="D44" s="4"/>
      <c r="E44" s="4"/>
      <c r="F44" s="4"/>
      <c r="G44" s="4"/>
      <c r="H44" s="4"/>
      <c r="I44" s="4"/>
      <c r="J44"/>
      <c r="L44" s="4"/>
      <c r="M44" s="4"/>
      <c r="N44" s="4"/>
    </row>
    <row r="45" spans="1:14" s="5" customFormat="1" x14ac:dyDescent="0.25">
      <c r="A45" s="4"/>
      <c r="B45" s="228" t="s">
        <v>590</v>
      </c>
      <c r="C45" s="4"/>
      <c r="D45" s="4"/>
      <c r="E45" s="4"/>
      <c r="F45" s="4"/>
      <c r="G45" s="4"/>
      <c r="H45" s="4"/>
      <c r="I45" s="4"/>
      <c r="J45"/>
      <c r="L45" s="4"/>
      <c r="M45" s="4"/>
      <c r="N45" s="4"/>
    </row>
    <row r="46" spans="1:14" s="5" customFormat="1" x14ac:dyDescent="0.25">
      <c r="A46" s="4"/>
      <c r="B46" s="12" t="s">
        <v>61</v>
      </c>
      <c r="C46" s="4"/>
      <c r="D46" s="4"/>
      <c r="E46" s="4"/>
      <c r="F46" s="4"/>
      <c r="G46" s="4"/>
      <c r="H46" s="4"/>
      <c r="I46" s="4"/>
      <c r="J46"/>
      <c r="L46" s="4"/>
      <c r="M46" s="4"/>
      <c r="N46" s="4"/>
    </row>
    <row r="48" spans="1:14" x14ac:dyDescent="0.25">
      <c r="G48" s="28"/>
    </row>
    <row r="49" spans="1:14" s="5" customFormat="1" x14ac:dyDescent="0.25">
      <c r="A49" s="4"/>
      <c r="B49" s="4"/>
      <c r="C49" s="4"/>
      <c r="D49" s="4"/>
      <c r="E49" s="4"/>
      <c r="F49" s="4"/>
      <c r="G49" s="4"/>
      <c r="H49" s="4"/>
      <c r="I49" s="4"/>
      <c r="L49" s="4"/>
      <c r="M49" s="4"/>
      <c r="N49" s="4"/>
    </row>
    <row r="58" spans="1:14" x14ac:dyDescent="0.25">
      <c r="C58" s="93"/>
      <c r="D58" s="93"/>
    </row>
    <row r="320" spans="2:2" x14ac:dyDescent="0.25">
      <c r="B320" s="4" t="s">
        <v>21</v>
      </c>
    </row>
  </sheetData>
  <mergeCells count="14">
    <mergeCell ref="B4:K4"/>
    <mergeCell ref="B3:K3"/>
    <mergeCell ref="K7:K10"/>
    <mergeCell ref="B5:K5"/>
    <mergeCell ref="B7:B11"/>
    <mergeCell ref="D7:H7"/>
    <mergeCell ref="I7:J9"/>
    <mergeCell ref="E9:E10"/>
    <mergeCell ref="F9:F10"/>
    <mergeCell ref="C8:C10"/>
    <mergeCell ref="D8:D10"/>
    <mergeCell ref="E8:H8"/>
    <mergeCell ref="G9:G10"/>
    <mergeCell ref="H9:H10"/>
  </mergeCells>
  <pageMargins left="0.7" right="0.7" top="0.75" bottom="0.75" header="0.3" footer="0.3"/>
  <pageSetup orientation="portrait" r:id="rId1"/>
  <ignoredErrors>
    <ignoredError sqref="D13 C26:E26 F2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2946C-72F0-4DC2-9939-D269BEB524D1}">
  <dimension ref="B1:N328"/>
  <sheetViews>
    <sheetView showGridLines="0" zoomScale="77" zoomScaleNormal="77" workbookViewId="0">
      <selection activeCell="I27" sqref="I27"/>
    </sheetView>
  </sheetViews>
  <sheetFormatPr baseColWidth="10" defaultColWidth="11.42578125" defaultRowHeight="15.75" x14ac:dyDescent="0.25"/>
  <cols>
    <col min="1" max="1" width="11.42578125" style="78"/>
    <col min="2" max="2" width="77.140625" style="78" customWidth="1"/>
    <col min="3" max="3" width="16.5703125" style="78" customWidth="1"/>
    <col min="4" max="4" width="19.140625" style="78" customWidth="1"/>
    <col min="5" max="5" width="22.5703125" style="78" customWidth="1"/>
    <col min="6" max="6" width="19.85546875" style="78" customWidth="1"/>
    <col min="7" max="7" width="13.85546875" style="78" bestFit="1" customWidth="1"/>
    <col min="8" max="8" width="21.28515625" style="78" bestFit="1" customWidth="1"/>
    <col min="9" max="9" width="12.42578125" style="78" bestFit="1" customWidth="1"/>
    <col min="10" max="10" width="11.42578125" style="78" bestFit="1" customWidth="1"/>
    <col min="11" max="11" width="16.85546875" style="78" customWidth="1"/>
    <col min="12" max="12" width="12.140625" style="78" customWidth="1"/>
    <col min="13" max="13" width="32.7109375" style="78" bestFit="1" customWidth="1"/>
    <col min="14" max="14" width="16.140625" style="78" bestFit="1" customWidth="1"/>
    <col min="15" max="16384" width="11.42578125" style="78"/>
  </cols>
  <sheetData>
    <row r="1" spans="2:14" x14ac:dyDescent="0.25">
      <c r="M1" s="79"/>
      <c r="N1" s="79"/>
    </row>
    <row r="2" spans="2:14" x14ac:dyDescent="0.25">
      <c r="B2" s="280" t="s">
        <v>611</v>
      </c>
      <c r="C2" s="280"/>
      <c r="D2" s="280"/>
      <c r="E2" s="280"/>
      <c r="F2" s="280"/>
      <c r="G2" s="280"/>
      <c r="H2" s="280"/>
      <c r="I2" s="280"/>
      <c r="J2" s="280"/>
      <c r="K2" s="280"/>
      <c r="M2" s="79"/>
      <c r="N2" s="79"/>
    </row>
    <row r="3" spans="2:14" ht="16.5" thickBot="1" x14ac:dyDescent="0.3">
      <c r="B3" s="262" t="s">
        <v>23</v>
      </c>
      <c r="C3" s="262"/>
      <c r="D3" s="262"/>
      <c r="E3" s="262"/>
      <c r="F3" s="262"/>
      <c r="G3" s="262"/>
      <c r="H3" s="262"/>
      <c r="I3" s="262"/>
      <c r="J3" s="262"/>
      <c r="K3" s="262"/>
      <c r="M3" s="80"/>
      <c r="N3" s="80"/>
    </row>
    <row r="4" spans="2:14" ht="16.5" thickBot="1" x14ac:dyDescent="0.3">
      <c r="B4" s="127"/>
      <c r="C4" s="127"/>
      <c r="D4" s="127"/>
      <c r="E4" s="127"/>
      <c r="F4" s="127"/>
      <c r="G4" s="127"/>
      <c r="H4" s="127"/>
      <c r="I4" s="127"/>
      <c r="J4" s="127"/>
      <c r="K4" s="127"/>
      <c r="M4" s="80"/>
      <c r="N4" s="80"/>
    </row>
    <row r="5" spans="2:14" ht="15" customHeight="1" thickBot="1" x14ac:dyDescent="0.3">
      <c r="B5" s="281" t="s">
        <v>25</v>
      </c>
      <c r="C5" s="81">
        <v>2021</v>
      </c>
      <c r="D5" s="283">
        <v>2022</v>
      </c>
      <c r="E5" s="284"/>
      <c r="F5" s="284"/>
      <c r="G5" s="284"/>
      <c r="H5" s="284"/>
      <c r="I5" s="285" t="s">
        <v>26</v>
      </c>
      <c r="J5" s="286"/>
      <c r="K5" s="285" t="s">
        <v>62</v>
      </c>
    </row>
    <row r="6" spans="2:14" ht="16.5" customHeight="1" thickBot="1" x14ac:dyDescent="0.3">
      <c r="B6" s="281"/>
      <c r="C6" s="292" t="s">
        <v>601</v>
      </c>
      <c r="D6" s="290" t="s">
        <v>28</v>
      </c>
      <c r="E6" s="293" t="s">
        <v>605</v>
      </c>
      <c r="F6" s="294"/>
      <c r="G6" s="294"/>
      <c r="H6" s="295"/>
      <c r="I6" s="285"/>
      <c r="J6" s="286"/>
      <c r="K6" s="285"/>
    </row>
    <row r="7" spans="2:14" ht="15.75" customHeight="1" thickBot="1" x14ac:dyDescent="0.3">
      <c r="B7" s="281"/>
      <c r="C7" s="292"/>
      <c r="D7" s="292"/>
      <c r="E7" s="289" t="s">
        <v>63</v>
      </c>
      <c r="F7" s="290" t="s">
        <v>146</v>
      </c>
      <c r="G7" s="290" t="s">
        <v>64</v>
      </c>
      <c r="H7" s="290" t="s">
        <v>586</v>
      </c>
      <c r="I7" s="287"/>
      <c r="J7" s="288"/>
      <c r="K7" s="285"/>
      <c r="M7" s="82" t="s">
        <v>24</v>
      </c>
      <c r="N7" s="14">
        <v>6200273036475</v>
      </c>
    </row>
    <row r="8" spans="2:14" ht="29.25" customHeight="1" thickBot="1" x14ac:dyDescent="0.3">
      <c r="B8" s="281"/>
      <c r="C8" s="291"/>
      <c r="D8" s="291"/>
      <c r="E8" s="288"/>
      <c r="F8" s="291"/>
      <c r="G8" s="291"/>
      <c r="H8" s="291"/>
      <c r="I8" s="83" t="s">
        <v>30</v>
      </c>
      <c r="J8" s="83" t="s">
        <v>31</v>
      </c>
      <c r="K8" s="287"/>
    </row>
    <row r="9" spans="2:14" ht="16.5" thickBot="1" x14ac:dyDescent="0.3">
      <c r="B9" s="282"/>
      <c r="C9" s="84">
        <v>1</v>
      </c>
      <c r="D9" s="84">
        <v>2</v>
      </c>
      <c r="E9" s="84">
        <v>3</v>
      </c>
      <c r="F9" s="84">
        <v>4</v>
      </c>
      <c r="G9" s="84">
        <v>5</v>
      </c>
      <c r="H9" s="84" t="s">
        <v>94</v>
      </c>
      <c r="I9" s="84" t="s">
        <v>65</v>
      </c>
      <c r="J9" s="84" t="s">
        <v>592</v>
      </c>
      <c r="K9" s="144" t="s">
        <v>66</v>
      </c>
    </row>
    <row r="10" spans="2:14" x14ac:dyDescent="0.25">
      <c r="B10" s="115" t="s">
        <v>67</v>
      </c>
      <c r="C10" s="116">
        <f>C11+C17+C18+C19+C20+C25</f>
        <v>70783608315.680008</v>
      </c>
      <c r="D10" s="116">
        <f>D11+D17+D18+D19+D20+D25</f>
        <v>905574301146</v>
      </c>
      <c r="E10" s="116">
        <f>E11+E17+E18+E19+E20+E25</f>
        <v>57538223182.269989</v>
      </c>
      <c r="F10" s="116">
        <f>F11+F17+F18+F19+F20+F25</f>
        <v>64713787509.989983</v>
      </c>
      <c r="G10" s="116">
        <f>G11+G17+G18+G19+G20+G25</f>
        <v>71092890142.780014</v>
      </c>
      <c r="H10" s="117">
        <f>IFERROR(F10/D10,"0.0%")</f>
        <v>7.1461598930198211E-2</v>
      </c>
      <c r="I10" s="116">
        <f>F10-C10</f>
        <v>-6069820805.6900253</v>
      </c>
      <c r="J10" s="117">
        <f>IFERROR(I10/C10,"0.0%")</f>
        <v>-8.5751785619912188E-2</v>
      </c>
      <c r="K10" s="117">
        <f t="shared" ref="K10:K36" si="0">F10/$N$7</f>
        <v>1.0437248025900047E-2</v>
      </c>
      <c r="L10" s="150"/>
    </row>
    <row r="11" spans="2:14" x14ac:dyDescent="0.25">
      <c r="B11" s="161" t="s">
        <v>68</v>
      </c>
      <c r="C11" s="145">
        <f>SUM(C12:C16)</f>
        <v>28803744423.32</v>
      </c>
      <c r="D11" s="145">
        <f>SUM(D12:D16)</f>
        <v>376517568582</v>
      </c>
      <c r="E11" s="145">
        <f t="shared" ref="E11:F11" si="1">SUM(E12:E16)</f>
        <v>24034086956.790001</v>
      </c>
      <c r="F11" s="145">
        <f t="shared" si="1"/>
        <v>29037930622.039986</v>
      </c>
      <c r="G11" s="145">
        <f>SUM(G12:G16)</f>
        <v>30586395898.700024</v>
      </c>
      <c r="H11" s="146">
        <f t="shared" ref="H11:H36" si="2">IFERROR(F11/D11,"0.0%")</f>
        <v>7.7122378993892682E-2</v>
      </c>
      <c r="I11" s="145">
        <f t="shared" ref="I11:I36" si="3">F11-C11</f>
        <v>234186198.71998596</v>
      </c>
      <c r="J11" s="146">
        <f t="shared" ref="J11:J35" si="4">IFERROR(I11/C11,"0.0%")</f>
        <v>8.1304081607662393E-3</v>
      </c>
      <c r="K11" s="146">
        <f t="shared" si="0"/>
        <v>4.6833309519138094E-3</v>
      </c>
      <c r="L11" s="171"/>
    </row>
    <row r="12" spans="2:14" x14ac:dyDescent="0.25">
      <c r="B12" s="162" t="s">
        <v>69</v>
      </c>
      <c r="C12" s="153">
        <v>18812378766.880001</v>
      </c>
      <c r="D12" s="153">
        <v>257182263691</v>
      </c>
      <c r="E12" s="153">
        <v>15193471933.410002</v>
      </c>
      <c r="F12" s="153">
        <v>21374920227.96999</v>
      </c>
      <c r="G12" s="153">
        <v>21366042574.180023</v>
      </c>
      <c r="H12" s="154">
        <f t="shared" si="2"/>
        <v>8.3111953060851756E-2</v>
      </c>
      <c r="I12" s="153">
        <f t="shared" si="3"/>
        <v>2562541461.0899887</v>
      </c>
      <c r="J12" s="154">
        <f t="shared" si="4"/>
        <v>0.13621570630937183</v>
      </c>
      <c r="K12" s="154">
        <f t="shared" si="0"/>
        <v>3.4474159609142198E-3</v>
      </c>
      <c r="L12" s="171"/>
      <c r="M12" s="88"/>
    </row>
    <row r="13" spans="2:14" x14ac:dyDescent="0.25">
      <c r="B13" s="163" t="s">
        <v>70</v>
      </c>
      <c r="C13" s="151">
        <v>9974634840.4699955</v>
      </c>
      <c r="D13" s="151">
        <v>115408351555</v>
      </c>
      <c r="E13" s="151">
        <v>8795250023.9499989</v>
      </c>
      <c r="F13" s="151">
        <v>7617645394.6399975</v>
      </c>
      <c r="G13" s="151">
        <v>9172631828.4399986</v>
      </c>
      <c r="H13" s="152">
        <f t="shared" si="2"/>
        <v>6.6006015093367537E-2</v>
      </c>
      <c r="I13" s="151">
        <f t="shared" si="3"/>
        <v>-2356989445.829998</v>
      </c>
      <c r="J13" s="152">
        <f t="shared" si="4"/>
        <v>-0.23629831903890919</v>
      </c>
      <c r="K13" s="152">
        <f t="shared" si="0"/>
        <v>1.2285983778176979E-3</v>
      </c>
      <c r="L13" s="171"/>
    </row>
    <row r="14" spans="2:14" ht="31.5" x14ac:dyDescent="0.25">
      <c r="B14" s="162" t="s">
        <v>71</v>
      </c>
      <c r="C14" s="153">
        <v>16730815.970000003</v>
      </c>
      <c r="D14" s="153">
        <v>130456318</v>
      </c>
      <c r="E14" s="153">
        <v>45364999.430000015</v>
      </c>
      <c r="F14" s="153">
        <v>45364999.430000015</v>
      </c>
      <c r="G14" s="153">
        <v>47721496.080000013</v>
      </c>
      <c r="H14" s="154">
        <f t="shared" si="2"/>
        <v>0.34774091531542395</v>
      </c>
      <c r="I14" s="153">
        <f t="shared" si="3"/>
        <v>28634183.460000012</v>
      </c>
      <c r="J14" s="154">
        <f t="shared" si="4"/>
        <v>1.7114636555290499</v>
      </c>
      <c r="K14" s="154">
        <f t="shared" si="0"/>
        <v>7.3166131818915952E-6</v>
      </c>
      <c r="L14" s="171"/>
      <c r="M14" s="88"/>
    </row>
    <row r="15" spans="2:14" x14ac:dyDescent="0.25">
      <c r="B15" s="164" t="s">
        <v>72</v>
      </c>
      <c r="C15" s="151">
        <v>0</v>
      </c>
      <c r="D15" s="151">
        <v>3380145672</v>
      </c>
      <c r="E15" s="151">
        <v>0</v>
      </c>
      <c r="F15" s="151">
        <v>0</v>
      </c>
      <c r="G15" s="151">
        <v>0</v>
      </c>
      <c r="H15" s="152">
        <f t="shared" si="2"/>
        <v>0</v>
      </c>
      <c r="I15" s="151">
        <f t="shared" si="3"/>
        <v>0</v>
      </c>
      <c r="J15" s="152" t="str">
        <f t="shared" si="4"/>
        <v>0.0%</v>
      </c>
      <c r="K15" s="152">
        <f t="shared" si="0"/>
        <v>0</v>
      </c>
      <c r="L15" s="171"/>
      <c r="M15" s="89"/>
    </row>
    <row r="16" spans="2:14" ht="31.5" x14ac:dyDescent="0.25">
      <c r="B16" s="164" t="s">
        <v>73</v>
      </c>
      <c r="C16" s="151">
        <v>0</v>
      </c>
      <c r="D16" s="151">
        <v>416351346</v>
      </c>
      <c r="E16" s="151">
        <v>0</v>
      </c>
      <c r="F16" s="151">
        <v>0</v>
      </c>
      <c r="G16" s="151">
        <v>0</v>
      </c>
      <c r="H16" s="152">
        <f t="shared" si="2"/>
        <v>0</v>
      </c>
      <c r="I16" s="151">
        <f t="shared" si="3"/>
        <v>0</v>
      </c>
      <c r="J16" s="152" t="str">
        <f t="shared" si="4"/>
        <v>0.0%</v>
      </c>
      <c r="K16" s="152">
        <f t="shared" si="0"/>
        <v>0</v>
      </c>
      <c r="L16" s="150"/>
      <c r="M16" s="88"/>
    </row>
    <row r="17" spans="2:13" x14ac:dyDescent="0.25">
      <c r="B17" s="165" t="s">
        <v>74</v>
      </c>
      <c r="C17" s="148">
        <v>3693105481.8599997</v>
      </c>
      <c r="D17" s="148">
        <v>56464492902</v>
      </c>
      <c r="E17" s="148">
        <v>2163750499.2399998</v>
      </c>
      <c r="F17" s="148">
        <v>4632009118.6500006</v>
      </c>
      <c r="G17" s="148">
        <v>4632535191.1200008</v>
      </c>
      <c r="H17" s="149">
        <f t="shared" si="2"/>
        <v>8.2034016079615454E-2</v>
      </c>
      <c r="I17" s="148">
        <f t="shared" si="3"/>
        <v>938903636.79000092</v>
      </c>
      <c r="J17" s="149">
        <f t="shared" si="4"/>
        <v>0.25423147034433752</v>
      </c>
      <c r="K17" s="149">
        <f t="shared" si="0"/>
        <v>7.4706534557442746E-4</v>
      </c>
      <c r="L17" s="150"/>
      <c r="M17" s="88"/>
    </row>
    <row r="18" spans="2:13" x14ac:dyDescent="0.25">
      <c r="B18" s="165" t="s">
        <v>75</v>
      </c>
      <c r="C18" s="148">
        <v>12326859508.800001</v>
      </c>
      <c r="D18" s="148">
        <v>193105783455</v>
      </c>
      <c r="E18" s="148">
        <v>7067123306.4099998</v>
      </c>
      <c r="F18" s="148">
        <v>6818810575.579999</v>
      </c>
      <c r="G18" s="148">
        <v>11031007064.139999</v>
      </c>
      <c r="H18" s="149">
        <f t="shared" si="2"/>
        <v>3.5311270608158696E-2</v>
      </c>
      <c r="I18" s="148">
        <f t="shared" si="3"/>
        <v>-5508048933.2200022</v>
      </c>
      <c r="J18" s="149">
        <f t="shared" si="4"/>
        <v>-0.44683310694730238</v>
      </c>
      <c r="K18" s="149">
        <f t="shared" si="0"/>
        <v>1.0997597259775921E-3</v>
      </c>
      <c r="L18" s="171"/>
      <c r="M18" s="88"/>
    </row>
    <row r="19" spans="2:13" x14ac:dyDescent="0.25">
      <c r="B19" s="165" t="s">
        <v>76</v>
      </c>
      <c r="C19" s="148">
        <v>761451147.99000001</v>
      </c>
      <c r="D19" s="148">
        <v>0</v>
      </c>
      <c r="E19" s="148">
        <v>17228321.859999999</v>
      </c>
      <c r="F19" s="148">
        <v>17228321.859999999</v>
      </c>
      <c r="G19" s="148">
        <v>11669493.779999999</v>
      </c>
      <c r="H19" s="149" t="str">
        <f t="shared" si="2"/>
        <v>0.0%</v>
      </c>
      <c r="I19" s="148">
        <f t="shared" si="3"/>
        <v>-744222826.13</v>
      </c>
      <c r="J19" s="149">
        <f t="shared" si="4"/>
        <v>-0.97737435696895647</v>
      </c>
      <c r="K19" s="149">
        <f t="shared" si="0"/>
        <v>2.7786392242162779E-6</v>
      </c>
      <c r="L19" s="171"/>
      <c r="M19" s="89"/>
    </row>
    <row r="20" spans="2:13" x14ac:dyDescent="0.25">
      <c r="B20" s="169" t="s">
        <v>77</v>
      </c>
      <c r="C20" s="155">
        <f>C21+C22+C23+C24</f>
        <v>25178967273.800003</v>
      </c>
      <c r="D20" s="155">
        <f t="shared" ref="D20:E20" si="5">D21+D22+D23+D24</f>
        <v>279178976374</v>
      </c>
      <c r="E20" s="155">
        <f t="shared" si="5"/>
        <v>24237242580.769997</v>
      </c>
      <c r="F20" s="155">
        <f>F21+F22+F23+F24</f>
        <v>24191740354.659996</v>
      </c>
      <c r="G20" s="155">
        <f>G21+G22+G23+G24</f>
        <v>24810877895.039993</v>
      </c>
      <c r="H20" s="156">
        <f t="shared" si="2"/>
        <v>8.6653159449412528E-2</v>
      </c>
      <c r="I20" s="155">
        <f t="shared" si="3"/>
        <v>-987226919.14000702</v>
      </c>
      <c r="J20" s="156">
        <f t="shared" si="4"/>
        <v>-3.9208395976083853E-2</v>
      </c>
      <c r="K20" s="156">
        <f t="shared" si="0"/>
        <v>3.9017217810158834E-3</v>
      </c>
      <c r="L20" s="171"/>
      <c r="M20" s="90"/>
    </row>
    <row r="21" spans="2:13" x14ac:dyDescent="0.25">
      <c r="B21" s="166" t="s">
        <v>578</v>
      </c>
      <c r="C21" s="151">
        <v>5519062507.3300018</v>
      </c>
      <c r="D21" s="151">
        <v>52632654770</v>
      </c>
      <c r="E21" s="151">
        <v>4833769144.7999992</v>
      </c>
      <c r="F21" s="151">
        <v>4782047358.4499998</v>
      </c>
      <c r="G21" s="151">
        <v>5671558443.54</v>
      </c>
      <c r="H21" s="152">
        <f t="shared" si="2"/>
        <v>9.0857042635358598E-2</v>
      </c>
      <c r="I21" s="151">
        <f t="shared" si="3"/>
        <v>-737015148.88000202</v>
      </c>
      <c r="J21" s="152">
        <f t="shared" si="4"/>
        <v>-0.13353991695168413</v>
      </c>
      <c r="K21" s="152">
        <f t="shared" si="0"/>
        <v>7.7126399600761862E-4</v>
      </c>
      <c r="L21" s="171"/>
      <c r="M21" s="90"/>
    </row>
    <row r="22" spans="2:13" x14ac:dyDescent="0.25">
      <c r="B22" s="167" t="s">
        <v>579</v>
      </c>
      <c r="C22" s="153">
        <v>16843795664.079998</v>
      </c>
      <c r="D22" s="153">
        <v>211329260730</v>
      </c>
      <c r="E22" s="153">
        <v>18573138864.349998</v>
      </c>
      <c r="F22" s="153">
        <v>18579358424.589996</v>
      </c>
      <c r="G22" s="153">
        <v>17904922545.619995</v>
      </c>
      <c r="H22" s="154">
        <f t="shared" si="2"/>
        <v>8.7916639467771049E-2</v>
      </c>
      <c r="I22" s="153">
        <f t="shared" si="3"/>
        <v>1735562760.5099983</v>
      </c>
      <c r="J22" s="154">
        <f t="shared" si="4"/>
        <v>0.10303869716320227</v>
      </c>
      <c r="K22" s="154">
        <f t="shared" si="0"/>
        <v>2.9965387516471043E-3</v>
      </c>
      <c r="L22" s="171"/>
      <c r="M22" s="90"/>
    </row>
    <row r="23" spans="2:13" x14ac:dyDescent="0.25">
      <c r="B23" s="167" t="s">
        <v>580</v>
      </c>
      <c r="C23" s="153">
        <v>406204438.31</v>
      </c>
      <c r="D23" s="153">
        <v>777411014</v>
      </c>
      <c r="E23" s="153">
        <v>31533087.84</v>
      </c>
      <c r="F23" s="153">
        <v>31533087.84</v>
      </c>
      <c r="G23" s="153">
        <v>8899449.1700000018</v>
      </c>
      <c r="H23" s="154">
        <f t="shared" si="2"/>
        <v>4.0561668502422321E-2</v>
      </c>
      <c r="I23" s="153">
        <f t="shared" si="3"/>
        <v>-374671350.47000003</v>
      </c>
      <c r="J23" s="154">
        <f t="shared" si="4"/>
        <v>-0.92237138527783613</v>
      </c>
      <c r="K23" s="154">
        <f t="shared" si="0"/>
        <v>5.0857579423514058E-6</v>
      </c>
      <c r="L23" s="171"/>
      <c r="M23" s="90"/>
    </row>
    <row r="24" spans="2:13" x14ac:dyDescent="0.25">
      <c r="B24" s="167" t="s">
        <v>581</v>
      </c>
      <c r="C24" s="153">
        <v>2409904664.0800004</v>
      </c>
      <c r="D24" s="153">
        <v>14439649860</v>
      </c>
      <c r="E24" s="153">
        <v>798801483.77999997</v>
      </c>
      <c r="F24" s="153">
        <v>798801483.77999997</v>
      </c>
      <c r="G24" s="153">
        <v>1225497456.7099998</v>
      </c>
      <c r="H24" s="154">
        <f t="shared" si="2"/>
        <v>5.5320003706793484E-2</v>
      </c>
      <c r="I24" s="153">
        <f t="shared" si="3"/>
        <v>-1611103180.3000004</v>
      </c>
      <c r="J24" s="154">
        <f t="shared" si="4"/>
        <v>-0.66853398987675372</v>
      </c>
      <c r="K24" s="154">
        <f t="shared" si="0"/>
        <v>1.2883327541880917E-4</v>
      </c>
      <c r="L24" s="171"/>
      <c r="M24" s="90"/>
    </row>
    <row r="25" spans="2:13" x14ac:dyDescent="0.25">
      <c r="B25" s="114" t="s">
        <v>78</v>
      </c>
      <c r="C25" s="85">
        <v>19480479.909999996</v>
      </c>
      <c r="D25" s="85">
        <v>307479833</v>
      </c>
      <c r="E25" s="85">
        <v>18791517.199999999</v>
      </c>
      <c r="F25" s="85">
        <v>16068517.199999999</v>
      </c>
      <c r="G25" s="85">
        <v>20404600</v>
      </c>
      <c r="H25" s="86">
        <f t="shared" si="2"/>
        <v>5.2258767813237364E-2</v>
      </c>
      <c r="I25" s="85">
        <f t="shared" si="3"/>
        <v>-3411962.7099999972</v>
      </c>
      <c r="J25" s="86">
        <f t="shared" si="4"/>
        <v>-0.17514777488867306</v>
      </c>
      <c r="K25" s="147">
        <f t="shared" si="0"/>
        <v>2.591582194118233E-6</v>
      </c>
      <c r="L25" s="171"/>
    </row>
    <row r="26" spans="2:13" x14ac:dyDescent="0.25">
      <c r="B26" s="118" t="s">
        <v>79</v>
      </c>
      <c r="C26" s="119">
        <f>SUM(C27:C35)-C32-C33-C34</f>
        <v>8962390314.5499992</v>
      </c>
      <c r="D26" s="119">
        <f>SUM(D27:D35)-D32-D33-D34</f>
        <v>140706410192</v>
      </c>
      <c r="E26" s="119">
        <f>SUM(E27:E35)-E32-E33-E34</f>
        <v>7208825743.8199978</v>
      </c>
      <c r="F26" s="119">
        <f t="shared" ref="F26:G26" si="6">SUM(F27:F35)-F32-F33-F34</f>
        <v>6288681293.9599972</v>
      </c>
      <c r="G26" s="119">
        <f t="shared" si="6"/>
        <v>7314675745.3600006</v>
      </c>
      <c r="H26" s="120">
        <f t="shared" si="2"/>
        <v>4.4693637520698729E-2</v>
      </c>
      <c r="I26" s="119">
        <f t="shared" si="3"/>
        <v>-2673709020.5900021</v>
      </c>
      <c r="J26" s="120">
        <f t="shared" si="4"/>
        <v>-0.29832543849929938</v>
      </c>
      <c r="K26" s="120">
        <f t="shared" si="0"/>
        <v>1.0142587684388912E-3</v>
      </c>
      <c r="L26" s="150"/>
    </row>
    <row r="27" spans="2:13" x14ac:dyDescent="0.25">
      <c r="B27" s="168" t="s">
        <v>80</v>
      </c>
      <c r="C27" s="145">
        <v>2964249646.6900001</v>
      </c>
      <c r="D27" s="145">
        <v>33202933419</v>
      </c>
      <c r="E27" s="145">
        <v>2267671001.8399978</v>
      </c>
      <c r="F27" s="145">
        <v>1480052596.0099983</v>
      </c>
      <c r="G27" s="145">
        <v>2138431528.2099993</v>
      </c>
      <c r="H27" s="146">
        <f t="shared" si="2"/>
        <v>4.457595891702313E-2</v>
      </c>
      <c r="I27" s="145">
        <f>F27-C27</f>
        <v>-1484197050.6800017</v>
      </c>
      <c r="J27" s="146">
        <f t="shared" si="4"/>
        <v>-0.50069907314902296</v>
      </c>
      <c r="K27" s="146">
        <f t="shared" si="0"/>
        <v>2.3870764840566486E-4</v>
      </c>
      <c r="L27" s="172"/>
    </row>
    <row r="28" spans="2:13" x14ac:dyDescent="0.25">
      <c r="B28" s="169" t="s">
        <v>81</v>
      </c>
      <c r="C28" s="155">
        <v>2223932163.9899993</v>
      </c>
      <c r="D28" s="155">
        <v>61017821671</v>
      </c>
      <c r="E28" s="155">
        <v>2447365648.6900001</v>
      </c>
      <c r="F28" s="155">
        <v>2336823565.6799989</v>
      </c>
      <c r="G28" s="155">
        <v>2570925276.6600008</v>
      </c>
      <c r="H28" s="156">
        <f t="shared" si="2"/>
        <v>3.8297394133140997E-2</v>
      </c>
      <c r="I28" s="155">
        <f t="shared" si="3"/>
        <v>112891401.68999958</v>
      </c>
      <c r="J28" s="156">
        <f t="shared" si="4"/>
        <v>5.076207067730832E-2</v>
      </c>
      <c r="K28" s="156">
        <f t="shared" si="0"/>
        <v>3.7689042916867055E-4</v>
      </c>
      <c r="L28" s="172"/>
    </row>
    <row r="29" spans="2:13" x14ac:dyDescent="0.25">
      <c r="B29" s="169" t="s">
        <v>82</v>
      </c>
      <c r="C29" s="155">
        <v>40454</v>
      </c>
      <c r="D29" s="155">
        <v>26359067</v>
      </c>
      <c r="E29" s="155">
        <v>858450</v>
      </c>
      <c r="F29" s="155">
        <v>2026451.76</v>
      </c>
      <c r="G29" s="155">
        <v>1480310</v>
      </c>
      <c r="H29" s="156">
        <f t="shared" si="2"/>
        <v>7.6878736261795616E-2</v>
      </c>
      <c r="I29" s="155">
        <f t="shared" si="3"/>
        <v>1985997.76</v>
      </c>
      <c r="J29" s="156">
        <f t="shared" si="4"/>
        <v>49.092741385277108</v>
      </c>
      <c r="K29" s="156">
        <f t="shared" si="0"/>
        <v>3.2683266496149097E-7</v>
      </c>
      <c r="L29" s="172"/>
    </row>
    <row r="30" spans="2:13" x14ac:dyDescent="0.25">
      <c r="B30" s="170" t="s">
        <v>83</v>
      </c>
      <c r="C30" s="155">
        <v>49336732.93999999</v>
      </c>
      <c r="D30" s="155">
        <v>2309866101</v>
      </c>
      <c r="E30" s="155">
        <v>223884724.68999997</v>
      </c>
      <c r="F30" s="155">
        <v>237658321.91</v>
      </c>
      <c r="G30" s="155">
        <v>205788713.86999997</v>
      </c>
      <c r="H30" s="156">
        <f t="shared" si="2"/>
        <v>0.1028883543540085</v>
      </c>
      <c r="I30" s="155">
        <f t="shared" si="3"/>
        <v>188321588.97</v>
      </c>
      <c r="J30" s="156">
        <f t="shared" si="4"/>
        <v>3.8170664684875675</v>
      </c>
      <c r="K30" s="156">
        <f t="shared" si="0"/>
        <v>3.8330299409703784E-5</v>
      </c>
      <c r="L30" s="172"/>
    </row>
    <row r="31" spans="2:13" x14ac:dyDescent="0.25">
      <c r="B31" s="169" t="s">
        <v>84</v>
      </c>
      <c r="C31" s="155">
        <f>C32+C33+C34</f>
        <v>3724831316.9299998</v>
      </c>
      <c r="D31" s="155">
        <f t="shared" ref="D31:G31" si="7">D32+D33+D34</f>
        <v>42703145659</v>
      </c>
      <c r="E31" s="155">
        <f t="shared" si="7"/>
        <v>2269045918.5999999</v>
      </c>
      <c r="F31" s="155">
        <f t="shared" si="7"/>
        <v>2232120358.5999999</v>
      </c>
      <c r="G31" s="155">
        <f t="shared" si="7"/>
        <v>2398049916.6199999</v>
      </c>
      <c r="H31" s="156">
        <f t="shared" si="2"/>
        <v>5.2270630749881634E-2</v>
      </c>
      <c r="I31" s="155">
        <f t="shared" si="3"/>
        <v>-1492710958.3299999</v>
      </c>
      <c r="J31" s="156">
        <f t="shared" si="4"/>
        <v>-0.40074592144491794</v>
      </c>
      <c r="K31" s="156">
        <f t="shared" si="0"/>
        <v>3.6000355878989041E-4</v>
      </c>
      <c r="L31" s="172"/>
    </row>
    <row r="32" spans="2:13" x14ac:dyDescent="0.25">
      <c r="B32" s="164" t="s">
        <v>582</v>
      </c>
      <c r="C32" s="151">
        <v>22773359.600000001</v>
      </c>
      <c r="D32" s="151">
        <v>539883260</v>
      </c>
      <c r="E32" s="151">
        <v>4718153</v>
      </c>
      <c r="F32" s="151">
        <v>4718153</v>
      </c>
      <c r="G32" s="151">
        <v>9255653</v>
      </c>
      <c r="H32" s="152">
        <f t="shared" si="2"/>
        <v>8.7392096580286641E-3</v>
      </c>
      <c r="I32" s="151">
        <f>F32-C32</f>
        <v>-18055206.600000001</v>
      </c>
      <c r="J32" s="152">
        <f t="shared" si="4"/>
        <v>-0.79282138942732017</v>
      </c>
      <c r="K32" s="152">
        <f t="shared" si="0"/>
        <v>7.6095890813904873E-7</v>
      </c>
      <c r="L32" s="172"/>
    </row>
    <row r="33" spans="2:12" x14ac:dyDescent="0.25">
      <c r="B33" s="167" t="s">
        <v>583</v>
      </c>
      <c r="C33" s="153">
        <v>3639936037.3299999</v>
      </c>
      <c r="D33" s="153">
        <v>42139812399</v>
      </c>
      <c r="E33" s="153">
        <v>2264327765.5999999</v>
      </c>
      <c r="F33" s="153">
        <v>2227402205.5999999</v>
      </c>
      <c r="G33" s="153">
        <v>2366710187.5499997</v>
      </c>
      <c r="H33" s="154">
        <f t="shared" si="2"/>
        <v>5.2857430510365948E-2</v>
      </c>
      <c r="I33" s="153">
        <f t="shared" si="3"/>
        <v>-1412533831.73</v>
      </c>
      <c r="J33" s="154">
        <f>IFERROR(I33/C33,"0.0%")</f>
        <v>-0.38806556413176291</v>
      </c>
      <c r="K33" s="154">
        <f t="shared" si="0"/>
        <v>3.5924259988175133E-4</v>
      </c>
      <c r="L33" s="172"/>
    </row>
    <row r="34" spans="2:12" x14ac:dyDescent="0.25">
      <c r="B34" s="167" t="s">
        <v>584</v>
      </c>
      <c r="C34" s="153">
        <v>62121920</v>
      </c>
      <c r="D34" s="153">
        <v>23450000</v>
      </c>
      <c r="E34" s="153">
        <v>0</v>
      </c>
      <c r="F34" s="153">
        <v>0</v>
      </c>
      <c r="G34" s="153">
        <v>22084076.07</v>
      </c>
      <c r="H34" s="154">
        <f t="shared" si="2"/>
        <v>0</v>
      </c>
      <c r="I34" s="153">
        <f t="shared" si="3"/>
        <v>-62121920</v>
      </c>
      <c r="J34" s="154">
        <f t="shared" si="4"/>
        <v>-1</v>
      </c>
      <c r="K34" s="154">
        <f t="shared" si="0"/>
        <v>0</v>
      </c>
      <c r="L34" s="172"/>
    </row>
    <row r="35" spans="2:12" ht="16.5" thickBot="1" x14ac:dyDescent="0.3">
      <c r="B35" s="114" t="s">
        <v>85</v>
      </c>
      <c r="C35" s="85">
        <v>0</v>
      </c>
      <c r="D35" s="85">
        <v>1446284275</v>
      </c>
      <c r="E35" s="85">
        <v>0</v>
      </c>
      <c r="F35" s="85">
        <v>0</v>
      </c>
      <c r="G35" s="85">
        <v>0</v>
      </c>
      <c r="H35" s="86">
        <f t="shared" si="2"/>
        <v>0</v>
      </c>
      <c r="I35" s="85">
        <f t="shared" si="3"/>
        <v>0</v>
      </c>
      <c r="J35" s="86" t="str">
        <f t="shared" si="4"/>
        <v>0.0%</v>
      </c>
      <c r="K35" s="147">
        <f t="shared" si="0"/>
        <v>0</v>
      </c>
      <c r="L35" s="172"/>
    </row>
    <row r="36" spans="2:12" ht="16.5" thickBot="1" x14ac:dyDescent="0.3">
      <c r="B36" s="157" t="s">
        <v>86</v>
      </c>
      <c r="C36" s="158">
        <f>C10+C26</f>
        <v>79745998630.230011</v>
      </c>
      <c r="D36" s="158">
        <f>D10+D26</f>
        <v>1046280711338</v>
      </c>
      <c r="E36" s="158">
        <f>E26+E10</f>
        <v>64747048926.089989</v>
      </c>
      <c r="F36" s="158">
        <f>F26+F10</f>
        <v>71002468803.949982</v>
      </c>
      <c r="G36" s="158">
        <f>G26+G10</f>
        <v>78407565888.140015</v>
      </c>
      <c r="H36" s="159">
        <f t="shared" si="2"/>
        <v>6.7861777469978318E-2</v>
      </c>
      <c r="I36" s="158">
        <f t="shared" si="3"/>
        <v>-8743529826.2800293</v>
      </c>
      <c r="J36" s="159">
        <f>IFERROR(I36/C36,"0.0%")</f>
        <v>-0.10964223881404306</v>
      </c>
      <c r="K36" s="160">
        <f t="shared" si="0"/>
        <v>1.1451506794338939E-2</v>
      </c>
      <c r="L36" s="172"/>
    </row>
    <row r="37" spans="2:12" s="243" customFormat="1" x14ac:dyDescent="0.25">
      <c r="B37" s="239"/>
      <c r="C37" s="240"/>
      <c r="D37" s="240"/>
      <c r="E37" s="240"/>
      <c r="F37" s="240"/>
      <c r="G37" s="240"/>
      <c r="H37" s="241"/>
      <c r="I37" s="240"/>
      <c r="J37" s="241"/>
      <c r="K37" s="241"/>
      <c r="L37" s="242"/>
    </row>
    <row r="38" spans="2:12" x14ac:dyDescent="0.25">
      <c r="B38" s="91" t="s">
        <v>603</v>
      </c>
    </row>
    <row r="39" spans="2:12" x14ac:dyDescent="0.25">
      <c r="B39" s="78" t="s">
        <v>595</v>
      </c>
    </row>
    <row r="40" spans="2:12" x14ac:dyDescent="0.25">
      <c r="B40" s="229" t="s">
        <v>591</v>
      </c>
    </row>
    <row r="41" spans="2:12" x14ac:dyDescent="0.25">
      <c r="B41" s="91" t="s">
        <v>604</v>
      </c>
    </row>
    <row r="43" spans="2:12" x14ac:dyDescent="0.25">
      <c r="E43" s="87"/>
      <c r="F43" s="85"/>
      <c r="G43" s="85"/>
    </row>
    <row r="45" spans="2:12" x14ac:dyDescent="0.25">
      <c r="D45" s="92"/>
      <c r="E45" s="92"/>
    </row>
    <row r="46" spans="2:12" x14ac:dyDescent="0.25">
      <c r="D46" s="92"/>
    </row>
    <row r="328" spans="2:2" x14ac:dyDescent="0.25">
      <c r="B328" s="78" t="s">
        <v>21</v>
      </c>
    </row>
  </sheetData>
  <mergeCells count="13">
    <mergeCell ref="B2:K2"/>
    <mergeCell ref="B5:B9"/>
    <mergeCell ref="D5:H5"/>
    <mergeCell ref="I5:J7"/>
    <mergeCell ref="K5:K8"/>
    <mergeCell ref="E7:E8"/>
    <mergeCell ref="F7:F8"/>
    <mergeCell ref="G7:G8"/>
    <mergeCell ref="D6:D8"/>
    <mergeCell ref="E6:H6"/>
    <mergeCell ref="C6:C8"/>
    <mergeCell ref="H7:H8"/>
    <mergeCell ref="B3:K3"/>
  </mergeCells>
  <pageMargins left="0.7" right="0.7" top="0.75" bottom="0.75" header="0.3" footer="0.3"/>
  <pageSetup orientation="portrait" r:id="rId1"/>
  <ignoredErrors>
    <ignoredError sqref="C11 E11:G11 D11:D19 D21:D25" formulaRange="1"/>
    <ignoredError sqref="D26:D27" formula="1" formulaRange="1"/>
    <ignoredError sqref="D28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71EA0-1785-4462-9B38-CA4A0C8417EC}">
  <dimension ref="B2:J319"/>
  <sheetViews>
    <sheetView showGridLines="0" workbookViewId="0">
      <selection activeCell="E6" sqref="E6"/>
    </sheetView>
  </sheetViews>
  <sheetFormatPr baseColWidth="10" defaultColWidth="11.42578125" defaultRowHeight="15" x14ac:dyDescent="0.25"/>
  <sheetData>
    <row r="2" spans="3:10" x14ac:dyDescent="0.25">
      <c r="C2" s="296" t="s">
        <v>88</v>
      </c>
      <c r="D2" s="296"/>
      <c r="E2" s="296"/>
      <c r="F2" s="296"/>
      <c r="G2" s="296"/>
      <c r="H2" s="296"/>
      <c r="I2" s="296"/>
      <c r="J2" s="296"/>
    </row>
    <row r="3" spans="3:10" x14ac:dyDescent="0.25">
      <c r="C3" s="296" t="s">
        <v>602</v>
      </c>
      <c r="D3" s="296"/>
      <c r="E3" s="296"/>
      <c r="F3" s="296"/>
      <c r="G3" s="296"/>
      <c r="H3" s="296"/>
      <c r="I3" s="296"/>
    </row>
    <row r="4" spans="3:10" x14ac:dyDescent="0.25">
      <c r="C4" s="297" t="s">
        <v>89</v>
      </c>
      <c r="D4" s="297"/>
      <c r="E4" s="297"/>
      <c r="F4" s="297"/>
      <c r="G4" s="297"/>
      <c r="H4" s="297"/>
      <c r="I4" s="297"/>
    </row>
    <row r="36" spans="3:3" x14ac:dyDescent="0.25">
      <c r="C36" s="58" t="s">
        <v>87</v>
      </c>
    </row>
    <row r="37" spans="3:3" x14ac:dyDescent="0.25">
      <c r="C37" s="4" t="s">
        <v>595</v>
      </c>
    </row>
    <row r="38" spans="3:3" x14ac:dyDescent="0.25">
      <c r="C38" s="58" t="s">
        <v>20</v>
      </c>
    </row>
    <row r="319" spans="2:2" x14ac:dyDescent="0.25">
      <c r="B319" t="s">
        <v>21</v>
      </c>
    </row>
  </sheetData>
  <mergeCells count="3">
    <mergeCell ref="C2:J2"/>
    <mergeCell ref="C3:I3"/>
    <mergeCell ref="C4:I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90BF0-0181-4B35-B47C-608D624E6487}">
  <dimension ref="B1:O321"/>
  <sheetViews>
    <sheetView showGridLines="0" zoomScale="77" zoomScaleNormal="77" workbookViewId="0">
      <selection activeCell="A21" sqref="A21:XFD22"/>
    </sheetView>
  </sheetViews>
  <sheetFormatPr baseColWidth="10" defaultColWidth="11.42578125" defaultRowHeight="15" x14ac:dyDescent="0.25"/>
  <cols>
    <col min="1" max="2" width="11.42578125" style="4"/>
    <col min="3" max="3" width="82.42578125" style="4" customWidth="1"/>
    <col min="4" max="4" width="15.5703125" style="4" customWidth="1"/>
    <col min="5" max="5" width="16.7109375" style="4" customWidth="1"/>
    <col min="6" max="6" width="20.85546875" style="4" customWidth="1"/>
    <col min="7" max="7" width="16.7109375" style="4" customWidth="1"/>
    <col min="8" max="8" width="13.42578125" style="4" customWidth="1"/>
    <col min="9" max="9" width="19.85546875" style="4" customWidth="1"/>
    <col min="10" max="10" width="11.5703125" style="4" bestFit="1" customWidth="1"/>
    <col min="11" max="11" width="12.28515625" style="4" customWidth="1"/>
    <col min="12" max="12" width="15" style="4" customWidth="1"/>
    <col min="13" max="13" width="11.42578125" style="4"/>
    <col min="14" max="14" width="30.28515625" style="4" customWidth="1"/>
    <col min="15" max="15" width="15.28515625" style="4" bestFit="1" customWidth="1"/>
    <col min="16" max="16384" width="11.42578125" style="4"/>
  </cols>
  <sheetData>
    <row r="1" spans="3:15" s="2" customFormat="1" ht="15" customHeight="1" x14ac:dyDescent="0.25">
      <c r="C1" s="315" t="s">
        <v>90</v>
      </c>
      <c r="D1" s="315"/>
      <c r="E1" s="315"/>
      <c r="F1" s="315"/>
      <c r="G1" s="315"/>
      <c r="H1" s="315"/>
      <c r="I1" s="315"/>
      <c r="J1" s="315"/>
      <c r="K1" s="315"/>
      <c r="L1" s="315"/>
      <c r="M1" s="1"/>
      <c r="N1" s="1"/>
      <c r="O1" s="1"/>
    </row>
    <row r="2" spans="3:15" s="2" customFormat="1" ht="15" customHeight="1" x14ac:dyDescent="0.25">
      <c r="C2" s="315" t="s">
        <v>91</v>
      </c>
      <c r="D2" s="315"/>
      <c r="E2" s="315"/>
      <c r="F2" s="315"/>
      <c r="G2" s="315"/>
      <c r="H2" s="315"/>
      <c r="I2" s="315"/>
      <c r="J2" s="315"/>
      <c r="K2" s="315"/>
      <c r="L2" s="315"/>
      <c r="M2" s="1"/>
      <c r="N2" s="1"/>
      <c r="O2" s="1"/>
    </row>
    <row r="3" spans="3:15" s="2" customFormat="1" ht="15" customHeight="1" x14ac:dyDescent="0.25">
      <c r="C3" s="316" t="s">
        <v>92</v>
      </c>
      <c r="D3" s="316"/>
      <c r="E3" s="316"/>
      <c r="F3" s="316"/>
      <c r="G3" s="316"/>
      <c r="H3" s="316"/>
      <c r="I3" s="316"/>
      <c r="J3" s="316"/>
      <c r="K3" s="316"/>
      <c r="L3" s="316"/>
      <c r="M3" s="3"/>
      <c r="N3" s="3"/>
      <c r="O3" s="3"/>
    </row>
    <row r="5" spans="3:15" ht="15.75" thickBot="1" x14ac:dyDescent="0.3">
      <c r="C5" s="261" t="s">
        <v>594</v>
      </c>
      <c r="D5" s="261"/>
      <c r="E5" s="261"/>
      <c r="F5" s="261"/>
      <c r="G5" s="261"/>
      <c r="H5" s="261"/>
      <c r="I5" s="261"/>
      <c r="J5" s="261"/>
      <c r="K5" s="261"/>
      <c r="L5" s="261"/>
    </row>
    <row r="6" spans="3:15" ht="15.75" thickBot="1" x14ac:dyDescent="0.3">
      <c r="C6" s="262" t="s">
        <v>93</v>
      </c>
      <c r="D6" s="317"/>
      <c r="E6" s="317"/>
      <c r="F6" s="317"/>
      <c r="G6" s="317"/>
      <c r="H6" s="317"/>
      <c r="I6" s="317"/>
      <c r="J6" s="317"/>
      <c r="K6" s="317"/>
      <c r="L6" s="317"/>
      <c r="N6" s="13" t="s">
        <v>24</v>
      </c>
      <c r="O6" s="14">
        <v>6200273036475</v>
      </c>
    </row>
    <row r="7" spans="3:15" ht="15.75" customHeight="1" thickBot="1" x14ac:dyDescent="0.3">
      <c r="C7" s="302" t="s">
        <v>25</v>
      </c>
      <c r="D7" s="213">
        <v>2021</v>
      </c>
      <c r="E7" s="305">
        <v>2022</v>
      </c>
      <c r="F7" s="306"/>
      <c r="G7" s="306"/>
      <c r="H7" s="306"/>
      <c r="I7" s="307"/>
      <c r="J7" s="298" t="s">
        <v>26</v>
      </c>
      <c r="K7" s="299"/>
      <c r="L7" s="298" t="s">
        <v>62</v>
      </c>
    </row>
    <row r="8" spans="3:15" ht="15.75" customHeight="1" thickBot="1" x14ac:dyDescent="0.3">
      <c r="C8" s="303"/>
      <c r="D8" s="308" t="s">
        <v>601</v>
      </c>
      <c r="E8" s="309" t="s">
        <v>28</v>
      </c>
      <c r="F8" s="312" t="s">
        <v>593</v>
      </c>
      <c r="G8" s="313"/>
      <c r="H8" s="313"/>
      <c r="I8" s="314"/>
      <c r="J8" s="298"/>
      <c r="K8" s="299"/>
      <c r="L8" s="298"/>
    </row>
    <row r="9" spans="3:15" ht="39" customHeight="1" thickBot="1" x14ac:dyDescent="0.3">
      <c r="C9" s="303"/>
      <c r="D9" s="299"/>
      <c r="E9" s="311"/>
      <c r="F9" s="308" t="s">
        <v>63</v>
      </c>
      <c r="G9" s="309" t="s">
        <v>146</v>
      </c>
      <c r="H9" s="309" t="s">
        <v>64</v>
      </c>
      <c r="I9" s="290" t="s">
        <v>586</v>
      </c>
      <c r="J9" s="300"/>
      <c r="K9" s="301"/>
      <c r="L9" s="298"/>
    </row>
    <row r="10" spans="3:15" ht="15.75" customHeight="1" thickBot="1" x14ac:dyDescent="0.3">
      <c r="C10" s="303"/>
      <c r="D10" s="301"/>
      <c r="E10" s="310"/>
      <c r="F10" s="301"/>
      <c r="G10" s="310"/>
      <c r="H10" s="310"/>
      <c r="I10" s="291"/>
      <c r="J10" s="59" t="s">
        <v>30</v>
      </c>
      <c r="K10" s="59" t="s">
        <v>31</v>
      </c>
      <c r="L10" s="300"/>
    </row>
    <row r="11" spans="3:15" ht="15.75" thickBot="1" x14ac:dyDescent="0.3">
      <c r="C11" s="304"/>
      <c r="D11" s="214">
        <v>1</v>
      </c>
      <c r="E11" s="60">
        <v>2</v>
      </c>
      <c r="F11" s="60">
        <v>3</v>
      </c>
      <c r="G11" s="60">
        <v>4</v>
      </c>
      <c r="H11" s="60">
        <v>5</v>
      </c>
      <c r="I11" s="60" t="s">
        <v>94</v>
      </c>
      <c r="J11" s="60" t="s">
        <v>95</v>
      </c>
      <c r="K11" s="60" t="s">
        <v>588</v>
      </c>
      <c r="L11" s="220" t="s">
        <v>66</v>
      </c>
    </row>
    <row r="12" spans="3:15" x14ac:dyDescent="0.25">
      <c r="C12" s="111" t="s">
        <v>96</v>
      </c>
      <c r="D12" s="112">
        <f>D14+D13</f>
        <v>651559979.57000005</v>
      </c>
      <c r="E12" s="112">
        <f>E14+E13</f>
        <v>7818719836</v>
      </c>
      <c r="F12" s="112">
        <f t="shared" ref="F12:G12" si="0">F14+F13</f>
        <v>651559994.80000019</v>
      </c>
      <c r="G12" s="112">
        <f t="shared" si="0"/>
        <v>651559994.80000019</v>
      </c>
      <c r="H12" s="112">
        <f>H14+H13</f>
        <v>651559994.80000019</v>
      </c>
      <c r="I12" s="113">
        <f>G12/E12</f>
        <v>8.333333441620458E-2</v>
      </c>
      <c r="J12" s="112">
        <f t="shared" ref="J12:J50" si="1">G12-D12</f>
        <v>15.230000138282776</v>
      </c>
      <c r="K12" s="113">
        <f t="shared" ref="K12:K50" si="2">IFERROR(J12/D12,"0.0%")</f>
        <v>2.3374670967872954E-8</v>
      </c>
      <c r="L12" s="113">
        <f t="shared" ref="L12:L50" si="3">G12/$O$6</f>
        <v>1.0508569396331411E-4</v>
      </c>
      <c r="M12" s="15"/>
    </row>
    <row r="13" spans="3:15" x14ac:dyDescent="0.25">
      <c r="C13" s="230" t="s">
        <v>97</v>
      </c>
      <c r="D13" s="133">
        <v>219648260.39000002</v>
      </c>
      <c r="E13" s="134">
        <v>2635779124</v>
      </c>
      <c r="F13" s="135">
        <v>219648283.99000001</v>
      </c>
      <c r="G13" s="135">
        <v>219648283.99000001</v>
      </c>
      <c r="H13" s="135">
        <v>219648283.99000001</v>
      </c>
      <c r="I13" s="136">
        <f t="shared" ref="I13:I50" si="4">G13/E13</f>
        <v>8.3333342308541641E-2</v>
      </c>
      <c r="J13" s="134">
        <f t="shared" si="1"/>
        <v>23.599999994039536</v>
      </c>
      <c r="K13" s="136">
        <f t="shared" si="2"/>
        <v>1.0744451129335682E-7</v>
      </c>
      <c r="L13" s="136">
        <f t="shared" si="3"/>
        <v>3.5425582502230445E-5</v>
      </c>
    </row>
    <row r="14" spans="3:15" x14ac:dyDescent="0.25">
      <c r="C14" s="231" t="s">
        <v>98</v>
      </c>
      <c r="D14" s="75">
        <v>431911719.18000007</v>
      </c>
      <c r="E14" s="17">
        <v>5182940712</v>
      </c>
      <c r="F14" s="76">
        <v>431911710.81000018</v>
      </c>
      <c r="G14" s="76">
        <v>431911710.81000018</v>
      </c>
      <c r="H14" s="76">
        <v>431911710.81000018</v>
      </c>
      <c r="I14" s="18">
        <f t="shared" si="4"/>
        <v>8.3333330402564743E-2</v>
      </c>
      <c r="J14" s="17">
        <f t="shared" si="1"/>
        <v>-8.369999885559082</v>
      </c>
      <c r="K14" s="18">
        <f t="shared" si="2"/>
        <v>-1.9378959898216764E-8</v>
      </c>
      <c r="L14" s="128">
        <f t="shared" si="3"/>
        <v>6.966011146108367E-5</v>
      </c>
    </row>
    <row r="15" spans="3:15" x14ac:dyDescent="0.25">
      <c r="C15" s="111" t="s">
        <v>99</v>
      </c>
      <c r="D15" s="112">
        <f>SUM(D16:D38)</f>
        <v>56759617080.220001</v>
      </c>
      <c r="E15" s="112">
        <f>SUM(E16:E38)</f>
        <v>714305474496</v>
      </c>
      <c r="F15" s="112">
        <f>SUM(F16:F38)</f>
        <v>48194582488.950012</v>
      </c>
      <c r="G15" s="112">
        <f t="shared" ref="G15" si="5">SUM(G16:G38)</f>
        <v>52228656142.44001</v>
      </c>
      <c r="H15" s="112">
        <f>SUM(H16:H38)</f>
        <v>56515359781.209991</v>
      </c>
      <c r="I15" s="113">
        <f>G15/E15</f>
        <v>7.311809583888676E-2</v>
      </c>
      <c r="J15" s="112">
        <f t="shared" si="1"/>
        <v>-4530960937.7799911</v>
      </c>
      <c r="K15" s="113">
        <f t="shared" si="2"/>
        <v>-7.9827193537550717E-2</v>
      </c>
      <c r="L15" s="113">
        <f>G15/$O$6</f>
        <v>8.4236058372250677E-3</v>
      </c>
      <c r="M15" s="15"/>
    </row>
    <row r="16" spans="3:15" x14ac:dyDescent="0.25">
      <c r="C16" s="215" t="s">
        <v>100</v>
      </c>
      <c r="D16" s="129">
        <v>8231458519.409997</v>
      </c>
      <c r="E16" s="134">
        <v>86044434138</v>
      </c>
      <c r="F16" s="135">
        <v>6526168994.430007</v>
      </c>
      <c r="G16" s="135">
        <v>6529590258.4000025</v>
      </c>
      <c r="H16" s="135">
        <v>7794400888.7000008</v>
      </c>
      <c r="I16" s="136">
        <f t="shared" si="4"/>
        <v>7.5886259510146797E-2</v>
      </c>
      <c r="J16" s="134">
        <f t="shared" si="1"/>
        <v>-1701868261.0099945</v>
      </c>
      <c r="K16" s="136">
        <f t="shared" si="2"/>
        <v>-0.20675172656181698</v>
      </c>
      <c r="L16" s="136">
        <f t="shared" si="3"/>
        <v>1.0531133419427973E-3</v>
      </c>
    </row>
    <row r="17" spans="3:14" x14ac:dyDescent="0.25">
      <c r="C17" s="232" t="s">
        <v>101</v>
      </c>
      <c r="D17" s="137">
        <v>3624349266.7199998</v>
      </c>
      <c r="E17" s="138">
        <v>50918592846</v>
      </c>
      <c r="F17" s="139">
        <v>4349472466.2900009</v>
      </c>
      <c r="G17" s="139">
        <v>4102222983.0700011</v>
      </c>
      <c r="H17" s="139">
        <v>4126640631.1099997</v>
      </c>
      <c r="I17" s="140">
        <f t="shared" si="4"/>
        <v>8.0564343077525927E-2</v>
      </c>
      <c r="J17" s="138">
        <f t="shared" si="1"/>
        <v>477873716.35000134</v>
      </c>
      <c r="K17" s="140">
        <f t="shared" si="2"/>
        <v>0.13185090099842181</v>
      </c>
      <c r="L17" s="140">
        <f t="shared" si="3"/>
        <v>6.6161973173397713E-4</v>
      </c>
    </row>
    <row r="18" spans="3:14" x14ac:dyDescent="0.25">
      <c r="C18" s="215" t="s">
        <v>102</v>
      </c>
      <c r="D18" s="137">
        <v>2762724970.2600007</v>
      </c>
      <c r="E18" s="138">
        <v>41821269281</v>
      </c>
      <c r="F18" s="139">
        <v>2666405339.2900004</v>
      </c>
      <c r="G18" s="139">
        <v>3143948219.7400022</v>
      </c>
      <c r="H18" s="139">
        <v>3146216660.5999999</v>
      </c>
      <c r="I18" s="140">
        <f t="shared" si="4"/>
        <v>7.5175820193681755E-2</v>
      </c>
      <c r="J18" s="138">
        <f t="shared" si="1"/>
        <v>381223249.48000145</v>
      </c>
      <c r="K18" s="140">
        <f t="shared" si="2"/>
        <v>0.13798812896099624</v>
      </c>
      <c r="L18" s="140">
        <f t="shared" si="3"/>
        <v>5.0706609229057603E-4</v>
      </c>
      <c r="N18" s="15"/>
    </row>
    <row r="19" spans="3:14" x14ac:dyDescent="0.25">
      <c r="C19" s="231" t="s">
        <v>103</v>
      </c>
      <c r="D19" s="137">
        <v>703925051.43999982</v>
      </c>
      <c r="E19" s="138">
        <v>9748050161</v>
      </c>
      <c r="F19" s="139">
        <v>653692172.29000008</v>
      </c>
      <c r="G19" s="139">
        <v>779804140.87000024</v>
      </c>
      <c r="H19" s="139">
        <v>782655628.68000031</v>
      </c>
      <c r="I19" s="140">
        <f t="shared" si="4"/>
        <v>7.9995909745093505E-2</v>
      </c>
      <c r="J19" s="138">
        <f t="shared" si="1"/>
        <v>75879089.430000424</v>
      </c>
      <c r="K19" s="140">
        <f t="shared" si="2"/>
        <v>0.10779427337438366</v>
      </c>
      <c r="L19" s="140">
        <f t="shared" si="3"/>
        <v>1.2576932278345876E-4</v>
      </c>
      <c r="N19" s="15"/>
    </row>
    <row r="20" spans="3:14" x14ac:dyDescent="0.25">
      <c r="C20" s="232" t="s">
        <v>104</v>
      </c>
      <c r="D20" s="137">
        <v>1561056332.97</v>
      </c>
      <c r="E20" s="138">
        <v>21541931000</v>
      </c>
      <c r="F20" s="139">
        <v>1476240587.0600004</v>
      </c>
      <c r="G20" s="139">
        <v>1474060124.1000001</v>
      </c>
      <c r="H20" s="139">
        <v>1459650694.48</v>
      </c>
      <c r="I20" s="140">
        <f t="shared" si="4"/>
        <v>6.8427483316142831E-2</v>
      </c>
      <c r="J20" s="138">
        <f t="shared" si="1"/>
        <v>-86996208.869999886</v>
      </c>
      <c r="K20" s="140">
        <f t="shared" si="2"/>
        <v>-5.5729064373022698E-2</v>
      </c>
      <c r="L20" s="140">
        <f t="shared" si="3"/>
        <v>2.377411632404559E-4</v>
      </c>
    </row>
    <row r="21" spans="3:14" x14ac:dyDescent="0.25">
      <c r="C21" s="215" t="s">
        <v>105</v>
      </c>
      <c r="D21" s="137">
        <v>16965996090.740002</v>
      </c>
      <c r="E21" s="138">
        <v>231147700000</v>
      </c>
      <c r="F21" s="139">
        <v>12833613183.230003</v>
      </c>
      <c r="G21" s="139">
        <v>16879381049.330009</v>
      </c>
      <c r="H21" s="139">
        <v>18083012990.030006</v>
      </c>
      <c r="I21" s="140">
        <f t="shared" si="4"/>
        <v>7.3024222388239246E-2</v>
      </c>
      <c r="J21" s="138">
        <f t="shared" si="1"/>
        <v>-86615041.409992218</v>
      </c>
      <c r="K21" s="140">
        <f t="shared" si="2"/>
        <v>-5.1052140379347659E-3</v>
      </c>
      <c r="L21" s="140">
        <f t="shared" si="3"/>
        <v>2.7223609266933723E-3</v>
      </c>
    </row>
    <row r="22" spans="3:14" x14ac:dyDescent="0.25">
      <c r="C22" s="217" t="s">
        <v>106</v>
      </c>
      <c r="D22" s="137">
        <v>10936550535.019997</v>
      </c>
      <c r="E22" s="138">
        <v>123452761388</v>
      </c>
      <c r="F22" s="139">
        <v>9528622178.1200008</v>
      </c>
      <c r="G22" s="139">
        <v>9600452330.6699982</v>
      </c>
      <c r="H22" s="139">
        <v>10589271221.830002</v>
      </c>
      <c r="I22" s="140">
        <f t="shared" si="4"/>
        <v>7.77662016040023E-2</v>
      </c>
      <c r="J22" s="138">
        <f t="shared" si="1"/>
        <v>-1336098204.3499985</v>
      </c>
      <c r="K22" s="140">
        <f t="shared" si="2"/>
        <v>-0.12216815531292706</v>
      </c>
      <c r="L22" s="140">
        <f t="shared" si="3"/>
        <v>1.5483918650343953E-3</v>
      </c>
    </row>
    <row r="23" spans="3:14" x14ac:dyDescent="0.25">
      <c r="C23" s="232" t="s">
        <v>107</v>
      </c>
      <c r="D23" s="137">
        <v>232820070.73999995</v>
      </c>
      <c r="E23" s="138">
        <v>2890580897</v>
      </c>
      <c r="F23" s="139">
        <v>314208239.29000002</v>
      </c>
      <c r="G23" s="139">
        <v>275097947.53999996</v>
      </c>
      <c r="H23" s="139">
        <v>261144220.72</v>
      </c>
      <c r="I23" s="140">
        <f t="shared" si="4"/>
        <v>9.5170471729579126E-2</v>
      </c>
      <c r="J23" s="138">
        <f t="shared" si="1"/>
        <v>42277876.800000012</v>
      </c>
      <c r="K23" s="140">
        <f t="shared" si="2"/>
        <v>0.1815903442758314</v>
      </c>
      <c r="L23" s="140">
        <f t="shared" si="3"/>
        <v>4.4368682785685771E-5</v>
      </c>
    </row>
    <row r="24" spans="3:14" x14ac:dyDescent="0.25">
      <c r="C24" s="217" t="s">
        <v>108</v>
      </c>
      <c r="D24" s="129">
        <v>142169878.13</v>
      </c>
      <c r="E24" s="130">
        <v>3321764347</v>
      </c>
      <c r="F24" s="131">
        <v>153541754.88</v>
      </c>
      <c r="G24" s="131">
        <v>181087390.50999999</v>
      </c>
      <c r="H24" s="131">
        <v>161659905.06</v>
      </c>
      <c r="I24" s="132">
        <f t="shared" si="4"/>
        <v>5.4515423610210716E-2</v>
      </c>
      <c r="J24" s="130">
        <f t="shared" si="1"/>
        <v>38917512.379999995</v>
      </c>
      <c r="K24" s="132">
        <f t="shared" si="2"/>
        <v>0.2737395072141362</v>
      </c>
      <c r="L24" s="132">
        <f t="shared" si="3"/>
        <v>2.9206357436954486E-5</v>
      </c>
    </row>
    <row r="25" spans="3:14" x14ac:dyDescent="0.25">
      <c r="C25" s="74" t="s">
        <v>109</v>
      </c>
      <c r="D25" s="137">
        <v>1056498783.5200003</v>
      </c>
      <c r="E25" s="138">
        <v>15702169538</v>
      </c>
      <c r="F25" s="139">
        <v>1063545991.1299999</v>
      </c>
      <c r="G25" s="139">
        <v>1209670000.8099992</v>
      </c>
      <c r="H25" s="139">
        <v>1335899442.7499993</v>
      </c>
      <c r="I25" s="140">
        <f t="shared" si="4"/>
        <v>7.7038398922043227E-2</v>
      </c>
      <c r="J25" s="138">
        <f t="shared" si="1"/>
        <v>153171217.28999889</v>
      </c>
      <c r="K25" s="140">
        <f t="shared" si="2"/>
        <v>0.14498002239024749</v>
      </c>
      <c r="L25" s="140">
        <f t="shared" si="3"/>
        <v>1.9509947282865544E-4</v>
      </c>
    </row>
    <row r="26" spans="3:14" x14ac:dyDescent="0.25">
      <c r="C26" s="217" t="s">
        <v>110</v>
      </c>
      <c r="D26" s="137">
        <v>4747311280.0900021</v>
      </c>
      <c r="E26" s="138">
        <v>48295382533</v>
      </c>
      <c r="F26" s="139">
        <v>3064846907.5899992</v>
      </c>
      <c r="G26" s="139">
        <v>2251585358.2499995</v>
      </c>
      <c r="H26" s="139">
        <v>2804142508.7199998</v>
      </c>
      <c r="I26" s="140">
        <f t="shared" si="4"/>
        <v>4.6621131051431307E-2</v>
      </c>
      <c r="J26" s="138">
        <f t="shared" si="1"/>
        <v>-2495725921.8400025</v>
      </c>
      <c r="K26" s="140">
        <f t="shared" si="2"/>
        <v>-0.52571356176009743</v>
      </c>
      <c r="L26" s="140">
        <f t="shared" si="3"/>
        <v>3.6314293661010745E-4</v>
      </c>
    </row>
    <row r="27" spans="3:14" x14ac:dyDescent="0.25">
      <c r="C27" s="74" t="s">
        <v>111</v>
      </c>
      <c r="D27" s="137">
        <v>1293144722.8300004</v>
      </c>
      <c r="E27" s="138">
        <v>6771009965</v>
      </c>
      <c r="F27" s="139">
        <v>427593130.60999984</v>
      </c>
      <c r="G27" s="139">
        <v>446874059.30999988</v>
      </c>
      <c r="H27" s="139">
        <v>543888507.8499999</v>
      </c>
      <c r="I27" s="140">
        <f t="shared" si="4"/>
        <v>6.5998139364723249E-2</v>
      </c>
      <c r="J27" s="138">
        <f t="shared" si="1"/>
        <v>-846270663.52000046</v>
      </c>
      <c r="K27" s="140">
        <f t="shared" si="2"/>
        <v>-0.65442842442875826</v>
      </c>
      <c r="L27" s="140">
        <f t="shared" si="3"/>
        <v>7.2073287205438657E-5</v>
      </c>
    </row>
    <row r="28" spans="3:14" x14ac:dyDescent="0.25">
      <c r="C28" s="233" t="s">
        <v>112</v>
      </c>
      <c r="D28" s="137">
        <v>268115726.69000003</v>
      </c>
      <c r="E28" s="138">
        <v>6472352809</v>
      </c>
      <c r="F28" s="139">
        <v>387254165.91000003</v>
      </c>
      <c r="G28" s="139">
        <v>372036153.08000022</v>
      </c>
      <c r="H28" s="139">
        <v>331259092.05999994</v>
      </c>
      <c r="I28" s="140">
        <f t="shared" si="4"/>
        <v>5.7480820971729608E-2</v>
      </c>
      <c r="J28" s="138">
        <f t="shared" si="1"/>
        <v>103920426.39000019</v>
      </c>
      <c r="K28" s="140">
        <f t="shared" si="2"/>
        <v>0.38759541513264067</v>
      </c>
      <c r="L28" s="140">
        <f t="shared" si="3"/>
        <v>6.0003188713042779E-5</v>
      </c>
    </row>
    <row r="29" spans="3:14" x14ac:dyDescent="0.25">
      <c r="C29" s="233" t="s">
        <v>113</v>
      </c>
      <c r="D29" s="137">
        <v>689665066.48999989</v>
      </c>
      <c r="E29" s="138">
        <v>8399310777</v>
      </c>
      <c r="F29" s="139">
        <v>661285820.1400001</v>
      </c>
      <c r="G29" s="139">
        <v>661285820.1400001</v>
      </c>
      <c r="H29" s="139">
        <v>678645762.6400001</v>
      </c>
      <c r="I29" s="140">
        <f t="shared" si="4"/>
        <v>7.8730962301194071E-2</v>
      </c>
      <c r="J29" s="138">
        <f t="shared" si="1"/>
        <v>-28379246.349999785</v>
      </c>
      <c r="K29" s="140">
        <f t="shared" si="2"/>
        <v>-4.1149316862508188E-2</v>
      </c>
      <c r="L29" s="140">
        <f t="shared" si="3"/>
        <v>1.0665430639099024E-4</v>
      </c>
    </row>
    <row r="30" spans="3:14" x14ac:dyDescent="0.25">
      <c r="C30" s="233" t="s">
        <v>114</v>
      </c>
      <c r="D30" s="137">
        <v>81273888.820000052</v>
      </c>
      <c r="E30" s="138">
        <v>1206917122</v>
      </c>
      <c r="F30" s="139">
        <v>85309593.479999989</v>
      </c>
      <c r="G30" s="222">
        <v>99294918.169999987</v>
      </c>
      <c r="H30" s="139">
        <v>101215555.69000001</v>
      </c>
      <c r="I30" s="140">
        <f t="shared" si="4"/>
        <v>8.2271529966744472E-2</v>
      </c>
      <c r="J30" s="138">
        <f t="shared" si="1"/>
        <v>18021029.349999934</v>
      </c>
      <c r="K30" s="140">
        <f t="shared" si="2"/>
        <v>0.22173209147050535</v>
      </c>
      <c r="L30" s="140">
        <f t="shared" si="3"/>
        <v>1.6014604128861309E-5</v>
      </c>
    </row>
    <row r="31" spans="3:14" x14ac:dyDescent="0.25">
      <c r="C31" s="233" t="s">
        <v>115</v>
      </c>
      <c r="D31" s="137">
        <v>210808677.34999999</v>
      </c>
      <c r="E31" s="138">
        <v>3017699205</v>
      </c>
      <c r="F31" s="139">
        <v>289229064.8300001</v>
      </c>
      <c r="G31" s="139">
        <v>227673324.9300001</v>
      </c>
      <c r="H31" s="139">
        <v>207137457.16999999</v>
      </c>
      <c r="I31" s="140">
        <f t="shared" si="4"/>
        <v>7.5445996921353231E-2</v>
      </c>
      <c r="J31" s="138">
        <f t="shared" si="1"/>
        <v>16864647.580000103</v>
      </c>
      <c r="K31" s="140">
        <f t="shared" si="2"/>
        <v>7.9999778908532215E-2</v>
      </c>
      <c r="L31" s="140">
        <f t="shared" si="3"/>
        <v>3.6719886945404212E-5</v>
      </c>
    </row>
    <row r="32" spans="3:14" x14ac:dyDescent="0.25">
      <c r="C32" s="233" t="s">
        <v>116</v>
      </c>
      <c r="D32" s="129">
        <v>56377609.939999998</v>
      </c>
      <c r="E32" s="130">
        <v>660646782</v>
      </c>
      <c r="F32" s="131">
        <v>50632960.480000004</v>
      </c>
      <c r="G32" s="131">
        <v>37859134.979999997</v>
      </c>
      <c r="H32" s="131">
        <v>45561705.630000003</v>
      </c>
      <c r="I32" s="132">
        <f t="shared" si="4"/>
        <v>5.7306167246266852E-2</v>
      </c>
      <c r="J32" s="130">
        <f t="shared" si="1"/>
        <v>-18518474.960000001</v>
      </c>
      <c r="K32" s="132">
        <f t="shared" si="2"/>
        <v>-0.32847215374522493</v>
      </c>
      <c r="L32" s="132">
        <f t="shared" si="3"/>
        <v>6.1060431947564363E-6</v>
      </c>
    </row>
    <row r="33" spans="3:13" x14ac:dyDescent="0.25">
      <c r="C33" s="233" t="s">
        <v>117</v>
      </c>
      <c r="D33" s="137">
        <v>1608668212.3200002</v>
      </c>
      <c r="E33" s="138">
        <v>12135451604</v>
      </c>
      <c r="F33" s="139">
        <v>780315757.14000034</v>
      </c>
      <c r="G33" s="139">
        <v>805098954.02999985</v>
      </c>
      <c r="H33" s="139">
        <v>899800822.02999902</v>
      </c>
      <c r="I33" s="140">
        <f t="shared" si="4"/>
        <v>6.6342727102519108E-2</v>
      </c>
      <c r="J33" s="138">
        <f t="shared" si="1"/>
        <v>-803569258.29000032</v>
      </c>
      <c r="K33" s="140">
        <f t="shared" si="2"/>
        <v>-0.49952454591683842</v>
      </c>
      <c r="L33" s="140">
        <f t="shared" si="3"/>
        <v>1.2984895169837834E-4</v>
      </c>
    </row>
    <row r="34" spans="3:13" x14ac:dyDescent="0.25">
      <c r="C34" s="217" t="s">
        <v>118</v>
      </c>
      <c r="D34" s="137">
        <v>1059968852.0700001</v>
      </c>
      <c r="E34" s="138">
        <v>15535507827</v>
      </c>
      <c r="F34" s="139">
        <v>1245593767.2100003</v>
      </c>
      <c r="G34" s="139">
        <v>1246963942.9099998</v>
      </c>
      <c r="H34" s="139">
        <v>1231611898.2700002</v>
      </c>
      <c r="I34" s="140">
        <f t="shared" si="4"/>
        <v>8.0265412421397245E-2</v>
      </c>
      <c r="J34" s="138">
        <f t="shared" si="1"/>
        <v>186995090.83999979</v>
      </c>
      <c r="K34" s="140">
        <f t="shared" si="2"/>
        <v>0.17641564700209766</v>
      </c>
      <c r="L34" s="140">
        <f t="shared" si="3"/>
        <v>2.011143598958229E-4</v>
      </c>
    </row>
    <row r="35" spans="3:13" x14ac:dyDescent="0.25">
      <c r="C35" s="217" t="s">
        <v>119</v>
      </c>
      <c r="D35" s="137">
        <v>280030252.95999986</v>
      </c>
      <c r="E35" s="138">
        <v>5697312972</v>
      </c>
      <c r="F35" s="139">
        <v>467536949.07000005</v>
      </c>
      <c r="G35" s="139">
        <v>436681717.37999982</v>
      </c>
      <c r="H35" s="139">
        <v>297314825.78000009</v>
      </c>
      <c r="I35" s="140">
        <f t="shared" si="4"/>
        <v>7.6646959632745246E-2</v>
      </c>
      <c r="J35" s="138">
        <f t="shared" si="1"/>
        <v>156651464.41999996</v>
      </c>
      <c r="K35" s="140">
        <f t="shared" si="2"/>
        <v>0.55940907371310489</v>
      </c>
      <c r="L35" s="140">
        <f t="shared" si="3"/>
        <v>7.0429433479959067E-5</v>
      </c>
    </row>
    <row r="36" spans="3:13" x14ac:dyDescent="0.25">
      <c r="C36" s="216" t="s">
        <v>120</v>
      </c>
      <c r="D36" s="137">
        <v>69265551.480000019</v>
      </c>
      <c r="E36" s="138">
        <v>1857951622</v>
      </c>
      <c r="F36" s="139">
        <v>113454000.82000002</v>
      </c>
      <c r="G36" s="139">
        <v>119793715.82000002</v>
      </c>
      <c r="H36" s="139">
        <v>111354010.02000001</v>
      </c>
      <c r="I36" s="140">
        <f t="shared" si="4"/>
        <v>6.4476229844481939E-2</v>
      </c>
      <c r="J36" s="138">
        <f t="shared" si="1"/>
        <v>50528164.340000004</v>
      </c>
      <c r="K36" s="140">
        <f t="shared" si="2"/>
        <v>0.72948476205505541</v>
      </c>
      <c r="L36" s="140">
        <f t="shared" si="3"/>
        <v>1.932071621931436E-5</v>
      </c>
    </row>
    <row r="37" spans="3:13" x14ac:dyDescent="0.25">
      <c r="C37" s="217" t="s">
        <v>121</v>
      </c>
      <c r="D37" s="137">
        <v>177437740.22999996</v>
      </c>
      <c r="E37" s="138">
        <v>3551479482</v>
      </c>
      <c r="F37" s="139">
        <v>209385070.32000002</v>
      </c>
      <c r="G37" s="139">
        <v>254907194.35999995</v>
      </c>
      <c r="H37" s="139">
        <v>121036871.48999996</v>
      </c>
      <c r="I37" s="140">
        <f t="shared" si="4"/>
        <v>7.1774930884987154E-2</v>
      </c>
      <c r="J37" s="138">
        <f t="shared" si="1"/>
        <v>77469454.129999995</v>
      </c>
      <c r="K37" s="140">
        <f t="shared" si="2"/>
        <v>0.4366007706679641</v>
      </c>
      <c r="L37" s="140">
        <f t="shared" si="3"/>
        <v>4.1112253099247488E-5</v>
      </c>
    </row>
    <row r="38" spans="3:13" x14ac:dyDescent="0.25">
      <c r="C38" s="217" t="s">
        <v>122</v>
      </c>
      <c r="D38" s="138">
        <v>0</v>
      </c>
      <c r="E38" s="138">
        <v>14115198200</v>
      </c>
      <c r="F38" s="139">
        <v>846634395.34000003</v>
      </c>
      <c r="G38" s="139">
        <v>1093287404.0400002</v>
      </c>
      <c r="H38" s="139">
        <v>1401838479.8999996</v>
      </c>
      <c r="I38" s="140">
        <f t="shared" si="4"/>
        <v>7.7454626463551904E-2</v>
      </c>
      <c r="J38" s="138">
        <f t="shared" si="1"/>
        <v>1093287404.0400002</v>
      </c>
      <c r="K38" s="140" t="str">
        <f t="shared" si="2"/>
        <v>0.0%</v>
      </c>
      <c r="L38" s="140">
        <f t="shared" si="3"/>
        <v>1.7632891287341752E-4</v>
      </c>
    </row>
    <row r="39" spans="3:13" x14ac:dyDescent="0.25">
      <c r="C39" s="111" t="s">
        <v>123</v>
      </c>
      <c r="D39" s="112">
        <f>D40</f>
        <v>726855278.74000001</v>
      </c>
      <c r="E39" s="112">
        <f>E40</f>
        <v>9087263346</v>
      </c>
      <c r="F39" s="112">
        <f t="shared" ref="F39:G39" si="6">F40</f>
        <v>757271927.81999981</v>
      </c>
      <c r="G39" s="112">
        <f t="shared" si="6"/>
        <v>757271927.81999981</v>
      </c>
      <c r="H39" s="112">
        <f>H40</f>
        <v>757271927.81999981</v>
      </c>
      <c r="I39" s="113">
        <f t="shared" si="4"/>
        <v>8.3333331387753076E-2</v>
      </c>
      <c r="J39" s="112">
        <f t="shared" si="1"/>
        <v>30416649.079999804</v>
      </c>
      <c r="K39" s="113">
        <f t="shared" si="2"/>
        <v>4.1846912266671456E-2</v>
      </c>
      <c r="L39" s="113">
        <f t="shared" si="3"/>
        <v>1.2213525490976227E-4</v>
      </c>
      <c r="M39" s="15"/>
    </row>
    <row r="40" spans="3:13" x14ac:dyDescent="0.25">
      <c r="C40" s="74" t="s">
        <v>124</v>
      </c>
      <c r="D40" s="75">
        <v>726855278.74000001</v>
      </c>
      <c r="E40" s="17">
        <v>9087263346</v>
      </c>
      <c r="F40" s="76">
        <v>757271927.81999981</v>
      </c>
      <c r="G40" s="76">
        <v>757271927.81999981</v>
      </c>
      <c r="H40" s="76">
        <v>757271927.81999981</v>
      </c>
      <c r="I40" s="18">
        <f t="shared" si="4"/>
        <v>8.3333331387753076E-2</v>
      </c>
      <c r="J40" s="17">
        <f t="shared" si="1"/>
        <v>30416649.079999804</v>
      </c>
      <c r="K40" s="18">
        <f t="shared" si="2"/>
        <v>4.1846912266671456E-2</v>
      </c>
      <c r="L40" s="128">
        <f t="shared" si="3"/>
        <v>1.2213525490976227E-4</v>
      </c>
    </row>
    <row r="41" spans="3:13" x14ac:dyDescent="0.25">
      <c r="C41" s="111" t="s">
        <v>125</v>
      </c>
      <c r="D41" s="112">
        <f>SUM(D42:D46)</f>
        <v>919831184.07000017</v>
      </c>
      <c r="E41" s="112">
        <f>SUM(E42:E46)</f>
        <v>9710521816</v>
      </c>
      <c r="F41" s="112">
        <f t="shared" ref="F41:G41" si="7">SUM(F42:F46)</f>
        <v>809754935.65000021</v>
      </c>
      <c r="G41" s="112">
        <f t="shared" si="7"/>
        <v>810276818.27000022</v>
      </c>
      <c r="H41" s="112">
        <f>SUM(H42:H46)</f>
        <v>811370565.13000011</v>
      </c>
      <c r="I41" s="113">
        <f t="shared" si="4"/>
        <v>8.3443179843837978E-2</v>
      </c>
      <c r="J41" s="112">
        <f t="shared" si="1"/>
        <v>-109554365.79999995</v>
      </c>
      <c r="K41" s="113">
        <f t="shared" si="2"/>
        <v>-0.11910268720750691</v>
      </c>
      <c r="L41" s="113">
        <f t="shared" si="3"/>
        <v>1.3068405431555986E-4</v>
      </c>
      <c r="M41" s="15"/>
    </row>
    <row r="42" spans="3:13" x14ac:dyDescent="0.25">
      <c r="C42" s="218" t="s">
        <v>126</v>
      </c>
      <c r="D42" s="133">
        <v>585907662.39000022</v>
      </c>
      <c r="E42" s="134">
        <v>5511291957</v>
      </c>
      <c r="F42" s="135">
        <v>459274316</v>
      </c>
      <c r="G42" s="135">
        <v>459274316</v>
      </c>
      <c r="H42" s="135">
        <v>459274316</v>
      </c>
      <c r="I42" s="136">
        <f t="shared" si="4"/>
        <v>8.3333330838455524E-2</v>
      </c>
      <c r="J42" s="134">
        <f t="shared" si="1"/>
        <v>-126633346.39000022</v>
      </c>
      <c r="K42" s="136">
        <f t="shared" si="2"/>
        <v>-0.21613191722641908</v>
      </c>
      <c r="L42" s="136">
        <f t="shared" si="3"/>
        <v>7.407324053282469E-5</v>
      </c>
    </row>
    <row r="43" spans="3:13" x14ac:dyDescent="0.25">
      <c r="C43" s="219" t="s">
        <v>127</v>
      </c>
      <c r="D43" s="129">
        <v>112865743.94</v>
      </c>
      <c r="E43" s="130">
        <v>1474248087</v>
      </c>
      <c r="F43" s="131">
        <v>124374930.95000015</v>
      </c>
      <c r="G43" s="131">
        <v>124374930.95000015</v>
      </c>
      <c r="H43" s="131">
        <v>124374930.95000015</v>
      </c>
      <c r="I43" s="132">
        <f t="shared" si="4"/>
        <v>8.4364993956407383E-2</v>
      </c>
      <c r="J43" s="130">
        <f t="shared" si="1"/>
        <v>11509187.010000154</v>
      </c>
      <c r="K43" s="132">
        <f t="shared" si="2"/>
        <v>0.10197236653238645</v>
      </c>
      <c r="L43" s="132">
        <f t="shared" si="3"/>
        <v>2.0059589346844346E-5</v>
      </c>
    </row>
    <row r="44" spans="3:13" x14ac:dyDescent="0.25">
      <c r="C44" s="217" t="s">
        <v>128</v>
      </c>
      <c r="D44" s="137">
        <v>160947639</v>
      </c>
      <c r="E44" s="138">
        <v>1575371875</v>
      </c>
      <c r="F44" s="139">
        <v>131280974.62000002</v>
      </c>
      <c r="G44" s="139">
        <v>131280974.62000002</v>
      </c>
      <c r="H44" s="139">
        <v>131280974.62000002</v>
      </c>
      <c r="I44" s="140">
        <f t="shared" si="4"/>
        <v>8.3333323835046894E-2</v>
      </c>
      <c r="J44" s="138">
        <f t="shared" si="1"/>
        <v>-29666664.37999998</v>
      </c>
      <c r="K44" s="140">
        <f t="shared" si="2"/>
        <v>-0.18432494297104898</v>
      </c>
      <c r="L44" s="140">
        <f t="shared" si="3"/>
        <v>2.1173418307177697E-5</v>
      </c>
    </row>
    <row r="45" spans="3:13" x14ac:dyDescent="0.25">
      <c r="C45" s="216" t="s">
        <v>129</v>
      </c>
      <c r="D45" s="129">
        <v>9994999.6799999997</v>
      </c>
      <c r="E45" s="130">
        <v>247728228</v>
      </c>
      <c r="F45" s="131">
        <v>19667920.079999998</v>
      </c>
      <c r="G45" s="131">
        <v>20189802.700000003</v>
      </c>
      <c r="H45" s="131">
        <v>21283549.560000002</v>
      </c>
      <c r="I45" s="132">
        <f t="shared" si="4"/>
        <v>8.1499806715607734E-2</v>
      </c>
      <c r="J45" s="130">
        <f t="shared" si="1"/>
        <v>10194803.020000003</v>
      </c>
      <c r="K45" s="132">
        <f t="shared" si="2"/>
        <v>1.0199903298045931</v>
      </c>
      <c r="L45" s="132">
        <f t="shared" si="3"/>
        <v>3.2562763899633647E-6</v>
      </c>
    </row>
    <row r="46" spans="3:13" ht="16.5" customHeight="1" x14ac:dyDescent="0.25">
      <c r="C46" s="216" t="s">
        <v>130</v>
      </c>
      <c r="D46" s="129">
        <v>50115139.060000002</v>
      </c>
      <c r="E46" s="130">
        <v>901881669</v>
      </c>
      <c r="F46" s="131">
        <v>75156794</v>
      </c>
      <c r="G46" s="131">
        <v>75156794</v>
      </c>
      <c r="H46" s="131">
        <v>75156794</v>
      </c>
      <c r="I46" s="132">
        <f t="shared" si="4"/>
        <v>8.3333320305016639E-2</v>
      </c>
      <c r="J46" s="130">
        <f t="shared" si="1"/>
        <v>25041654.939999998</v>
      </c>
      <c r="K46" s="132">
        <f t="shared" si="2"/>
        <v>0.4996824394724127</v>
      </c>
      <c r="L46" s="132">
        <f t="shared" si="3"/>
        <v>1.2121529738749761E-5</v>
      </c>
    </row>
    <row r="47" spans="3:13" x14ac:dyDescent="0.25">
      <c r="C47" s="111" t="s">
        <v>131</v>
      </c>
      <c r="D47" s="112">
        <f>SUM(D48:D49)</f>
        <v>20688135107.630001</v>
      </c>
      <c r="E47" s="112">
        <f>SUM(E48:E49)</f>
        <v>305358731844</v>
      </c>
      <c r="F47" s="112">
        <f t="shared" ref="F47:G47" si="8">SUM(F48:F49)</f>
        <v>14333879578.870001</v>
      </c>
      <c r="G47" s="112">
        <f t="shared" si="8"/>
        <v>16554703920.619999</v>
      </c>
      <c r="H47" s="112">
        <f>SUM(H48:H49)</f>
        <v>19672003619.18</v>
      </c>
      <c r="I47" s="113">
        <f t="shared" si="4"/>
        <v>5.4213952948551594E-2</v>
      </c>
      <c r="J47" s="112">
        <f t="shared" si="1"/>
        <v>-4133431187.0100021</v>
      </c>
      <c r="K47" s="113">
        <f t="shared" si="2"/>
        <v>-0.19979718643105485</v>
      </c>
      <c r="L47" s="113">
        <f t="shared" si="3"/>
        <v>2.6699959539252379E-3</v>
      </c>
      <c r="M47" s="15"/>
    </row>
    <row r="48" spans="3:13" x14ac:dyDescent="0.25">
      <c r="C48" s="218" t="s">
        <v>132</v>
      </c>
      <c r="D48" s="133">
        <v>12326859508.800001</v>
      </c>
      <c r="E48" s="134">
        <v>217039052885</v>
      </c>
      <c r="F48" s="135">
        <v>11056001544.41</v>
      </c>
      <c r="G48" s="135">
        <v>10807688813.579998</v>
      </c>
      <c r="H48" s="135">
        <v>11831007064.139999</v>
      </c>
      <c r="I48" s="136">
        <f t="shared" si="4"/>
        <v>4.9796055916750355E-2</v>
      </c>
      <c r="J48" s="134">
        <f t="shared" si="1"/>
        <v>-1519170695.2200031</v>
      </c>
      <c r="K48" s="136">
        <f t="shared" si="2"/>
        <v>-0.12324069193256278</v>
      </c>
      <c r="L48" s="136">
        <f t="shared" si="3"/>
        <v>1.7430988522602903E-3</v>
      </c>
    </row>
    <row r="49" spans="3:12" x14ac:dyDescent="0.25">
      <c r="C49" s="216" t="s">
        <v>133</v>
      </c>
      <c r="D49" s="129">
        <v>8361275598.8299999</v>
      </c>
      <c r="E49" s="130">
        <v>88319678959</v>
      </c>
      <c r="F49" s="131">
        <v>3277878034.4600005</v>
      </c>
      <c r="G49" s="131">
        <v>5747015107.04</v>
      </c>
      <c r="H49" s="131">
        <v>7840996555.04</v>
      </c>
      <c r="I49" s="132">
        <f t="shared" si="4"/>
        <v>6.5070606854310403E-2</v>
      </c>
      <c r="J49" s="130">
        <f t="shared" si="1"/>
        <v>-2614260491.79</v>
      </c>
      <c r="K49" s="132">
        <f t="shared" si="2"/>
        <v>-0.3126628779173139</v>
      </c>
      <c r="L49" s="132">
        <f t="shared" si="3"/>
        <v>9.2689710166494739E-4</v>
      </c>
    </row>
    <row r="50" spans="3:12" ht="15.75" thickBot="1" x14ac:dyDescent="0.3">
      <c r="C50" s="141" t="s">
        <v>86</v>
      </c>
      <c r="D50" s="142">
        <f>D12+D15+D39+D41+D47</f>
        <v>79745998630.229996</v>
      </c>
      <c r="E50" s="142">
        <f>E12+E15+E39+E41+E47</f>
        <v>1046280711338</v>
      </c>
      <c r="F50" s="142">
        <f>F12+F15+F39+F41+F47</f>
        <v>64747048926.090019</v>
      </c>
      <c r="G50" s="142">
        <f>G12+G15+G39+G41+G47</f>
        <v>71002468803.950012</v>
      </c>
      <c r="H50" s="142">
        <f>H12+H15+H39+H41+H47</f>
        <v>78407565888.139984</v>
      </c>
      <c r="I50" s="143">
        <f t="shared" si="4"/>
        <v>6.7861777469978346E-2</v>
      </c>
      <c r="J50" s="142">
        <f t="shared" si="1"/>
        <v>-8743529826.2799835</v>
      </c>
      <c r="K50" s="143">
        <f t="shared" si="2"/>
        <v>-0.1096422388140425</v>
      </c>
      <c r="L50" s="221">
        <f t="shared" si="3"/>
        <v>1.1451506794338944E-2</v>
      </c>
    </row>
    <row r="51" spans="3:12" s="236" customFormat="1" x14ac:dyDescent="0.25">
      <c r="C51" s="237"/>
      <c r="D51" s="238"/>
      <c r="E51" s="238"/>
      <c r="F51" s="238"/>
      <c r="G51" s="238"/>
      <c r="H51" s="238"/>
      <c r="I51" s="30"/>
      <c r="J51" s="238"/>
      <c r="K51" s="30"/>
      <c r="L51" s="30"/>
    </row>
    <row r="52" spans="3:12" x14ac:dyDescent="0.25">
      <c r="C52" s="58" t="s">
        <v>87</v>
      </c>
    </row>
    <row r="53" spans="3:12" x14ac:dyDescent="0.25">
      <c r="C53" s="4" t="s">
        <v>595</v>
      </c>
    </row>
    <row r="54" spans="3:12" x14ac:dyDescent="0.25">
      <c r="C54" s="235" t="s">
        <v>591</v>
      </c>
    </row>
    <row r="55" spans="3:12" x14ac:dyDescent="0.25">
      <c r="C55" s="58" t="s">
        <v>20</v>
      </c>
    </row>
    <row r="57" spans="3:12" x14ac:dyDescent="0.25">
      <c r="F57" s="17"/>
      <c r="G57" s="16"/>
      <c r="H57" s="16"/>
    </row>
    <row r="321" spans="2:2" x14ac:dyDescent="0.25">
      <c r="B321" s="4" t="s">
        <v>21</v>
      </c>
    </row>
  </sheetData>
  <mergeCells count="16">
    <mergeCell ref="C1:L1"/>
    <mergeCell ref="C2:L2"/>
    <mergeCell ref="C3:L3"/>
    <mergeCell ref="C5:L5"/>
    <mergeCell ref="C6:L6"/>
    <mergeCell ref="J7:K9"/>
    <mergeCell ref="L7:L10"/>
    <mergeCell ref="I9:I10"/>
    <mergeCell ref="C7:C11"/>
    <mergeCell ref="E7:I7"/>
    <mergeCell ref="F9:F10"/>
    <mergeCell ref="G9:G10"/>
    <mergeCell ref="H9:H10"/>
    <mergeCell ref="E8:E10"/>
    <mergeCell ref="F8:I8"/>
    <mergeCell ref="D8:D1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6B413-0628-4D9A-949F-4E3EFED6E950}">
  <sheetPr>
    <tabColor rgb="FFFFC000"/>
  </sheetPr>
  <dimension ref="B3:P23"/>
  <sheetViews>
    <sheetView showGridLines="0" workbookViewId="0">
      <selection activeCell="F31" sqref="F31"/>
    </sheetView>
  </sheetViews>
  <sheetFormatPr baseColWidth="10" defaultRowHeight="15" x14ac:dyDescent="0.25"/>
  <cols>
    <col min="2" max="2" width="11.5703125" customWidth="1"/>
  </cols>
  <sheetData>
    <row r="3" spans="2:16" x14ac:dyDescent="0.25">
      <c r="B3" s="261" t="s">
        <v>613</v>
      </c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61"/>
      <c r="O3" s="261"/>
      <c r="P3" s="261"/>
    </row>
    <row r="21" spans="3:3" x14ac:dyDescent="0.25">
      <c r="C21" s="58" t="s">
        <v>87</v>
      </c>
    </row>
    <row r="22" spans="3:3" x14ac:dyDescent="0.25">
      <c r="C22" s="4" t="s">
        <v>595</v>
      </c>
    </row>
    <row r="23" spans="3:3" x14ac:dyDescent="0.25">
      <c r="C23" s="58" t="s">
        <v>20</v>
      </c>
    </row>
  </sheetData>
  <mergeCells count="1">
    <mergeCell ref="B3:P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F8F31-D473-4A6A-9416-4CF12CAC2999}">
  <dimension ref="B3:S320"/>
  <sheetViews>
    <sheetView showGridLines="0" zoomScale="69" zoomScaleNormal="69" workbookViewId="0">
      <selection activeCell="E3" sqref="E3:S3"/>
    </sheetView>
  </sheetViews>
  <sheetFormatPr baseColWidth="10" defaultColWidth="11.42578125" defaultRowHeight="15" x14ac:dyDescent="0.25"/>
  <cols>
    <col min="2" max="2" width="76" bestFit="1" customWidth="1"/>
  </cols>
  <sheetData>
    <row r="3" spans="2:19" x14ac:dyDescent="0.25">
      <c r="E3" s="261" t="s">
        <v>612</v>
      </c>
      <c r="F3" s="261"/>
      <c r="G3" s="261"/>
      <c r="H3" s="261"/>
      <c r="I3" s="261"/>
      <c r="J3" s="261"/>
      <c r="K3" s="261"/>
      <c r="L3" s="261"/>
      <c r="M3" s="261"/>
      <c r="N3" s="261"/>
      <c r="O3" s="261"/>
      <c r="P3" s="261"/>
      <c r="Q3" s="261"/>
      <c r="R3" s="261"/>
      <c r="S3" s="261"/>
    </row>
    <row r="5" spans="2:19" x14ac:dyDescent="0.25">
      <c r="B5" s="20" t="s">
        <v>134</v>
      </c>
      <c r="C5" s="245">
        <v>0.18635851912157544</v>
      </c>
      <c r="D5" s="57"/>
      <c r="E5" s="57"/>
    </row>
    <row r="6" spans="2:19" x14ac:dyDescent="0.25">
      <c r="B6" s="20" t="s">
        <v>135</v>
      </c>
      <c r="C6" s="245">
        <v>0.11510963934813634</v>
      </c>
      <c r="D6" s="57"/>
      <c r="E6" s="57"/>
    </row>
    <row r="7" spans="2:19" x14ac:dyDescent="0.25">
      <c r="B7" s="20" t="s">
        <v>136</v>
      </c>
      <c r="C7" s="245">
        <v>7.3556207141482529E-3</v>
      </c>
      <c r="D7" s="57"/>
      <c r="E7" s="57"/>
    </row>
    <row r="8" spans="2:19" x14ac:dyDescent="0.25">
      <c r="B8" s="20" t="s">
        <v>137</v>
      </c>
      <c r="C8" s="245">
        <v>0.53896054443702879</v>
      </c>
      <c r="D8" s="57"/>
      <c r="E8" s="57"/>
    </row>
    <row r="9" spans="2:19" x14ac:dyDescent="0.25">
      <c r="B9" s="20" t="s">
        <v>138</v>
      </c>
      <c r="C9" s="245">
        <v>0.1522156763791111</v>
      </c>
      <c r="D9" s="57"/>
      <c r="E9" s="57"/>
    </row>
    <row r="10" spans="2:19" x14ac:dyDescent="0.25">
      <c r="B10" s="21" t="s">
        <v>139</v>
      </c>
      <c r="C10" s="22">
        <v>1</v>
      </c>
      <c r="D10" s="22"/>
      <c r="E10" s="22"/>
    </row>
    <row r="12" spans="2:19" ht="19.5" customHeight="1" x14ac:dyDescent="0.25"/>
    <row r="14" spans="2:19" x14ac:dyDescent="0.25">
      <c r="B14" s="46" t="s">
        <v>599</v>
      </c>
    </row>
    <row r="15" spans="2:19" ht="15" customHeight="1" x14ac:dyDescent="0.25">
      <c r="B15" s="71" t="s">
        <v>595</v>
      </c>
      <c r="C15" s="58"/>
      <c r="D15" s="56"/>
      <c r="E15" s="56"/>
    </row>
    <row r="16" spans="2:19" x14ac:dyDescent="0.25">
      <c r="B16" s="46" t="s">
        <v>600</v>
      </c>
      <c r="C16" s="55"/>
      <c r="D16" s="55"/>
      <c r="E16" s="55"/>
    </row>
    <row r="320" spans="2:2" x14ac:dyDescent="0.25">
      <c r="B320" t="s">
        <v>21</v>
      </c>
    </row>
  </sheetData>
  <mergeCells count="1">
    <mergeCell ref="E3:S3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2C8A8-99C3-42DC-93DB-929048AE57D7}">
  <dimension ref="B3:D306"/>
  <sheetViews>
    <sheetView showGridLines="0" topLeftCell="A168" zoomScale="85" zoomScaleNormal="85" workbookViewId="0">
      <selection activeCell="B192" sqref="B192:D192"/>
    </sheetView>
  </sheetViews>
  <sheetFormatPr baseColWidth="10" defaultColWidth="9.140625" defaultRowHeight="15" x14ac:dyDescent="0.25"/>
  <cols>
    <col min="1" max="1" width="9.140625" style="4"/>
    <col min="2" max="2" width="123.7109375" style="4" bestFit="1" customWidth="1"/>
    <col min="3" max="3" width="20" style="4" customWidth="1"/>
    <col min="4" max="4" width="16.85546875" style="4" customWidth="1"/>
    <col min="5" max="5" width="9.140625" style="4"/>
    <col min="6" max="6" width="14.28515625" style="4" bestFit="1" customWidth="1"/>
    <col min="7" max="7" width="112.85546875" style="4" bestFit="1" customWidth="1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4" ht="15.75" x14ac:dyDescent="0.25">
      <c r="B3" s="318" t="s">
        <v>598</v>
      </c>
      <c r="C3" s="318"/>
      <c r="D3" s="318"/>
    </row>
    <row r="4" spans="2:4" ht="16.5" thickBot="1" x14ac:dyDescent="0.3">
      <c r="B4" s="319" t="s">
        <v>141</v>
      </c>
      <c r="C4" s="319"/>
      <c r="D4" s="319"/>
    </row>
    <row r="5" spans="2:4" ht="15" customHeight="1" x14ac:dyDescent="0.25">
      <c r="B5" s="320" t="s">
        <v>25</v>
      </c>
      <c r="C5" s="322" t="s">
        <v>28</v>
      </c>
      <c r="D5" s="322" t="s">
        <v>142</v>
      </c>
    </row>
    <row r="6" spans="2:4" ht="15" customHeight="1" x14ac:dyDescent="0.25">
      <c r="B6" s="321"/>
      <c r="C6" s="325"/>
      <c r="D6" s="323"/>
    </row>
    <row r="7" spans="2:4" ht="15.75" thickBot="1" x14ac:dyDescent="0.3">
      <c r="B7" s="64" t="s">
        <v>143</v>
      </c>
      <c r="C7" s="326"/>
      <c r="D7" s="324"/>
    </row>
    <row r="8" spans="2:4" x14ac:dyDescent="0.25">
      <c r="B8" s="49" t="s">
        <v>394</v>
      </c>
      <c r="C8" s="49">
        <v>871485917331</v>
      </c>
      <c r="D8" s="49">
        <v>81446482487.249969</v>
      </c>
    </row>
    <row r="9" spans="2:4" x14ac:dyDescent="0.25">
      <c r="B9" s="31" t="s">
        <v>395</v>
      </c>
      <c r="C9" s="50">
        <v>824909284943</v>
      </c>
      <c r="D9" s="50">
        <v>78970355938.499969</v>
      </c>
    </row>
    <row r="10" spans="2:4" x14ac:dyDescent="0.25">
      <c r="B10" s="67" t="s">
        <v>396</v>
      </c>
      <c r="C10" s="68">
        <v>774311822528</v>
      </c>
      <c r="D10" s="68">
        <v>73686069281.150009</v>
      </c>
    </row>
    <row r="11" spans="2:4" x14ac:dyDescent="0.25">
      <c r="B11" s="334" t="s">
        <v>397</v>
      </c>
      <c r="C11" s="50">
        <v>239266514875</v>
      </c>
      <c r="D11" s="50">
        <v>21864722312.319996</v>
      </c>
    </row>
    <row r="12" spans="2:4" x14ac:dyDescent="0.25">
      <c r="B12" s="52" t="s">
        <v>407</v>
      </c>
      <c r="C12" s="51">
        <v>114843096408</v>
      </c>
      <c r="D12" s="51">
        <v>9191583779.8600006</v>
      </c>
    </row>
    <row r="13" spans="2:4" x14ac:dyDescent="0.25">
      <c r="B13" s="52" t="s">
        <v>399</v>
      </c>
      <c r="C13" s="51">
        <v>59683905384</v>
      </c>
      <c r="D13" s="51">
        <v>5034864758.7399998</v>
      </c>
    </row>
    <row r="14" spans="2:4" x14ac:dyDescent="0.25">
      <c r="B14" s="52" t="s">
        <v>421</v>
      </c>
      <c r="C14" s="51">
        <v>14099637020</v>
      </c>
      <c r="D14" s="51">
        <v>1688020397.1600001</v>
      </c>
    </row>
    <row r="15" spans="2:4" x14ac:dyDescent="0.25">
      <c r="B15" s="52" t="s">
        <v>417</v>
      </c>
      <c r="C15" s="51">
        <v>14424485250</v>
      </c>
      <c r="D15" s="51">
        <v>1488537536.78</v>
      </c>
    </row>
    <row r="16" spans="2:4" x14ac:dyDescent="0.25">
      <c r="B16" s="52" t="s">
        <v>415</v>
      </c>
      <c r="C16" s="51">
        <v>9522887599</v>
      </c>
      <c r="D16" s="51">
        <v>857671985.03999996</v>
      </c>
    </row>
    <row r="17" spans="2:4" x14ac:dyDescent="0.25">
      <c r="B17" s="52" t="s">
        <v>403</v>
      </c>
      <c r="C17" s="51">
        <v>840555014</v>
      </c>
      <c r="D17" s="51">
        <v>1106629720.8700001</v>
      </c>
    </row>
    <row r="18" spans="2:4" x14ac:dyDescent="0.25">
      <c r="B18" s="52" t="s">
        <v>400</v>
      </c>
      <c r="C18" s="51">
        <v>4972401233</v>
      </c>
      <c r="D18" s="51">
        <v>545636976.04999995</v>
      </c>
    </row>
    <row r="19" spans="2:4" x14ac:dyDescent="0.25">
      <c r="B19" s="52" t="s">
        <v>412</v>
      </c>
      <c r="C19" s="51">
        <v>1214430882</v>
      </c>
      <c r="D19" s="51">
        <v>0</v>
      </c>
    </row>
    <row r="20" spans="2:4" x14ac:dyDescent="0.25">
      <c r="B20" s="52" t="s">
        <v>398</v>
      </c>
      <c r="C20" s="51">
        <v>3170074337</v>
      </c>
      <c r="D20" s="51">
        <v>557663230.43000007</v>
      </c>
    </row>
    <row r="21" spans="2:4" x14ac:dyDescent="0.25">
      <c r="B21" s="52" t="s">
        <v>405</v>
      </c>
      <c r="C21" s="51">
        <v>3455170716</v>
      </c>
      <c r="D21" s="51">
        <v>348014711.25999999</v>
      </c>
    </row>
    <row r="22" spans="2:4" x14ac:dyDescent="0.25">
      <c r="B22" s="52" t="s">
        <v>416</v>
      </c>
      <c r="C22" s="51">
        <v>4365921110</v>
      </c>
      <c r="D22" s="51">
        <v>275286619.41000003</v>
      </c>
    </row>
    <row r="23" spans="2:4" x14ac:dyDescent="0.25">
      <c r="B23" s="52" t="s">
        <v>422</v>
      </c>
      <c r="C23" s="51">
        <v>2084364761</v>
      </c>
      <c r="D23" s="51">
        <v>107517242.86</v>
      </c>
    </row>
    <row r="24" spans="2:4" x14ac:dyDescent="0.25">
      <c r="B24" s="52" t="s">
        <v>404</v>
      </c>
      <c r="C24" s="51">
        <v>1089338623</v>
      </c>
      <c r="D24" s="51">
        <v>127033762.16</v>
      </c>
    </row>
    <row r="25" spans="2:4" x14ac:dyDescent="0.25">
      <c r="B25" s="52" t="s">
        <v>411</v>
      </c>
      <c r="C25" s="51">
        <v>946777725</v>
      </c>
      <c r="D25" s="51">
        <v>95796571.989999995</v>
      </c>
    </row>
    <row r="26" spans="2:4" x14ac:dyDescent="0.25">
      <c r="B26" s="52" t="s">
        <v>424</v>
      </c>
      <c r="C26" s="51">
        <v>935258768</v>
      </c>
      <c r="D26" s="51">
        <v>93498102.040000007</v>
      </c>
    </row>
    <row r="27" spans="2:4" x14ac:dyDescent="0.25">
      <c r="B27" s="52" t="s">
        <v>420</v>
      </c>
      <c r="C27" s="51">
        <v>604846003</v>
      </c>
      <c r="D27" s="51">
        <v>70425277.680000007</v>
      </c>
    </row>
    <row r="28" spans="2:4" x14ac:dyDescent="0.25">
      <c r="B28" s="52" t="s">
        <v>410</v>
      </c>
      <c r="C28" s="51">
        <v>750395202</v>
      </c>
      <c r="D28" s="51">
        <v>63396319.700000003</v>
      </c>
    </row>
    <row r="29" spans="2:4" x14ac:dyDescent="0.25">
      <c r="B29" s="52" t="s">
        <v>401</v>
      </c>
      <c r="C29" s="51">
        <v>390076419</v>
      </c>
      <c r="D29" s="51">
        <v>52369570.240000002</v>
      </c>
    </row>
    <row r="30" spans="2:4" x14ac:dyDescent="0.25">
      <c r="B30" s="52" t="s">
        <v>423</v>
      </c>
      <c r="C30" s="51">
        <v>574761954</v>
      </c>
      <c r="D30" s="51">
        <v>49417771.509999998</v>
      </c>
    </row>
    <row r="31" spans="2:4" x14ac:dyDescent="0.25">
      <c r="B31" s="52" t="s">
        <v>414</v>
      </c>
      <c r="C31" s="51">
        <v>297121840</v>
      </c>
      <c r="D31" s="51">
        <v>36601745.789999999</v>
      </c>
    </row>
    <row r="32" spans="2:4" x14ac:dyDescent="0.25">
      <c r="B32" s="52" t="s">
        <v>413</v>
      </c>
      <c r="C32" s="51">
        <v>168249463</v>
      </c>
      <c r="D32" s="51">
        <v>1519155.7999999998</v>
      </c>
    </row>
    <row r="33" spans="2:4" x14ac:dyDescent="0.25">
      <c r="B33" s="52" t="s">
        <v>418</v>
      </c>
      <c r="C33" s="51">
        <v>240641723</v>
      </c>
      <c r="D33" s="51">
        <v>24158843.02</v>
      </c>
    </row>
    <row r="34" spans="2:4" x14ac:dyDescent="0.25">
      <c r="B34" s="52" t="s">
        <v>408</v>
      </c>
      <c r="C34" s="51">
        <v>317297004</v>
      </c>
      <c r="D34" s="51">
        <v>18813693.07</v>
      </c>
    </row>
    <row r="35" spans="2:4" x14ac:dyDescent="0.25">
      <c r="B35" s="52" t="s">
        <v>406</v>
      </c>
      <c r="C35" s="51">
        <v>120024203</v>
      </c>
      <c r="D35" s="51">
        <v>15179672.02</v>
      </c>
    </row>
    <row r="36" spans="2:4" x14ac:dyDescent="0.25">
      <c r="B36" s="52" t="s">
        <v>409</v>
      </c>
      <c r="C36" s="51">
        <v>65157955</v>
      </c>
      <c r="D36" s="51">
        <v>6045449.8099999996</v>
      </c>
    </row>
    <row r="37" spans="2:4" x14ac:dyDescent="0.25">
      <c r="B37" s="52" t="s">
        <v>402</v>
      </c>
      <c r="C37" s="51">
        <v>16553429</v>
      </c>
      <c r="D37" s="51">
        <v>1609393.92</v>
      </c>
    </row>
    <row r="38" spans="2:4" x14ac:dyDescent="0.25">
      <c r="B38" s="52" t="s">
        <v>427</v>
      </c>
      <c r="C38" s="51">
        <v>0</v>
      </c>
      <c r="D38" s="51">
        <v>4890090.9399999995</v>
      </c>
    </row>
    <row r="39" spans="2:4" x14ac:dyDescent="0.25">
      <c r="B39" s="52" t="s">
        <v>419</v>
      </c>
      <c r="C39" s="51">
        <v>31720064</v>
      </c>
      <c r="D39" s="51">
        <v>2422886.62</v>
      </c>
    </row>
    <row r="40" spans="2:4" x14ac:dyDescent="0.25">
      <c r="B40" s="52" t="s">
        <v>425</v>
      </c>
      <c r="C40" s="51">
        <v>3693186</v>
      </c>
      <c r="D40" s="51">
        <v>82241.87</v>
      </c>
    </row>
    <row r="41" spans="2:4" x14ac:dyDescent="0.25">
      <c r="B41" s="52" t="s">
        <v>426</v>
      </c>
      <c r="C41" s="51">
        <v>37671600</v>
      </c>
      <c r="D41" s="51">
        <v>34805.68</v>
      </c>
    </row>
    <row r="42" spans="2:4" x14ac:dyDescent="0.25">
      <c r="B42" s="334" t="s">
        <v>428</v>
      </c>
      <c r="C42" s="50">
        <v>38908676469</v>
      </c>
      <c r="D42" s="50">
        <v>4491848083.2300005</v>
      </c>
    </row>
    <row r="43" spans="2:4" x14ac:dyDescent="0.25">
      <c r="B43" s="52" t="s">
        <v>437</v>
      </c>
      <c r="C43" s="51">
        <v>10955106532</v>
      </c>
      <c r="D43" s="51">
        <v>1294602180.76</v>
      </c>
    </row>
    <row r="44" spans="2:4" x14ac:dyDescent="0.25">
      <c r="B44" s="52" t="s">
        <v>431</v>
      </c>
      <c r="C44" s="51">
        <v>11214412998</v>
      </c>
      <c r="D44" s="51">
        <v>1113840389.4099998</v>
      </c>
    </row>
    <row r="45" spans="2:4" x14ac:dyDescent="0.25">
      <c r="B45" s="52" t="s">
        <v>429</v>
      </c>
      <c r="C45" s="51">
        <v>4792092656</v>
      </c>
      <c r="D45" s="51">
        <v>1180044706.97</v>
      </c>
    </row>
    <row r="46" spans="2:4" x14ac:dyDescent="0.25">
      <c r="B46" s="52" t="s">
        <v>430</v>
      </c>
      <c r="C46" s="51">
        <v>6667904868</v>
      </c>
      <c r="D46" s="51">
        <v>193588883.67000002</v>
      </c>
    </row>
    <row r="47" spans="2:4" x14ac:dyDescent="0.25">
      <c r="B47" s="52" t="s">
        <v>433</v>
      </c>
      <c r="C47" s="51">
        <v>1782938803</v>
      </c>
      <c r="D47" s="51">
        <v>159604950</v>
      </c>
    </row>
    <row r="48" spans="2:4" x14ac:dyDescent="0.25">
      <c r="B48" s="52" t="s">
        <v>432</v>
      </c>
      <c r="C48" s="51">
        <v>581545659</v>
      </c>
      <c r="D48" s="51">
        <v>221454332.07999998</v>
      </c>
    </row>
    <row r="49" spans="2:4" x14ac:dyDescent="0.25">
      <c r="B49" s="52" t="s">
        <v>435</v>
      </c>
      <c r="C49" s="51">
        <v>994283654</v>
      </c>
      <c r="D49" s="51">
        <v>126807010.61</v>
      </c>
    </row>
    <row r="50" spans="2:4" x14ac:dyDescent="0.25">
      <c r="B50" s="52" t="s">
        <v>446</v>
      </c>
      <c r="C50" s="51">
        <v>720618442</v>
      </c>
      <c r="D50" s="51">
        <v>68240650.600000009</v>
      </c>
    </row>
    <row r="51" spans="2:4" x14ac:dyDescent="0.25">
      <c r="B51" s="52" t="s">
        <v>439</v>
      </c>
      <c r="C51" s="51">
        <v>268430483</v>
      </c>
      <c r="D51" s="51">
        <v>41742315.25</v>
      </c>
    </row>
    <row r="52" spans="2:4" x14ac:dyDescent="0.25">
      <c r="B52" s="52" t="s">
        <v>438</v>
      </c>
      <c r="C52" s="51">
        <v>303826739</v>
      </c>
      <c r="D52" s="51">
        <v>35465652.269999996</v>
      </c>
    </row>
    <row r="53" spans="2:4" x14ac:dyDescent="0.25">
      <c r="B53" s="52" t="s">
        <v>440</v>
      </c>
      <c r="C53" s="51">
        <v>390014498</v>
      </c>
      <c r="D53" s="51">
        <v>26593056.170000002</v>
      </c>
    </row>
    <row r="54" spans="2:4" x14ac:dyDescent="0.25">
      <c r="B54" s="52" t="s">
        <v>442</v>
      </c>
      <c r="C54" s="51">
        <v>116055781</v>
      </c>
      <c r="D54" s="51">
        <v>20084101.129999999</v>
      </c>
    </row>
    <row r="55" spans="2:4" x14ac:dyDescent="0.25">
      <c r="B55" s="52" t="s">
        <v>436</v>
      </c>
      <c r="C55" s="51">
        <v>85161180</v>
      </c>
      <c r="D55" s="51">
        <v>6545482</v>
      </c>
    </row>
    <row r="56" spans="2:4" x14ac:dyDescent="0.25">
      <c r="B56" s="52" t="s">
        <v>445</v>
      </c>
      <c r="C56" s="51">
        <v>21569530</v>
      </c>
      <c r="D56" s="51">
        <v>1531240.19</v>
      </c>
    </row>
    <row r="57" spans="2:4" x14ac:dyDescent="0.25">
      <c r="B57" s="52" t="s">
        <v>441</v>
      </c>
      <c r="C57" s="51">
        <v>14701767</v>
      </c>
      <c r="D57" s="51">
        <v>1561766.24</v>
      </c>
    </row>
    <row r="58" spans="2:4" x14ac:dyDescent="0.25">
      <c r="B58" s="52" t="s">
        <v>434</v>
      </c>
      <c r="C58" s="51">
        <v>0</v>
      </c>
      <c r="D58" s="51">
        <v>141365.88</v>
      </c>
    </row>
    <row r="59" spans="2:4" x14ac:dyDescent="0.25">
      <c r="B59" s="52" t="s">
        <v>443</v>
      </c>
      <c r="C59" s="51">
        <v>11602</v>
      </c>
      <c r="D59" s="51">
        <v>0</v>
      </c>
    </row>
    <row r="60" spans="2:4" x14ac:dyDescent="0.25">
      <c r="B60" s="52" t="s">
        <v>444</v>
      </c>
      <c r="C60" s="51">
        <v>1277</v>
      </c>
      <c r="D60" s="51">
        <v>0</v>
      </c>
    </row>
    <row r="61" spans="2:4" x14ac:dyDescent="0.25">
      <c r="B61" s="334" t="s">
        <v>447</v>
      </c>
      <c r="C61" s="50">
        <v>441856698156</v>
      </c>
      <c r="D61" s="50">
        <v>41966378828.719986</v>
      </c>
    </row>
    <row r="62" spans="2:4" x14ac:dyDescent="0.25">
      <c r="B62" s="52" t="s">
        <v>448</v>
      </c>
      <c r="C62" s="51">
        <v>275687325621</v>
      </c>
      <c r="D62" s="51">
        <v>26850473991.620003</v>
      </c>
    </row>
    <row r="63" spans="2:4" x14ac:dyDescent="0.25">
      <c r="B63" s="52" t="s">
        <v>449</v>
      </c>
      <c r="C63" s="51">
        <v>48508359286</v>
      </c>
      <c r="D63" s="51">
        <v>4322559832.6800003</v>
      </c>
    </row>
    <row r="64" spans="2:4" x14ac:dyDescent="0.25">
      <c r="B64" s="52" t="s">
        <v>450</v>
      </c>
      <c r="C64" s="51">
        <v>23128326477</v>
      </c>
      <c r="D64" s="51">
        <v>3267409387.73</v>
      </c>
    </row>
    <row r="65" spans="2:4" x14ac:dyDescent="0.25">
      <c r="B65" s="52" t="s">
        <v>461</v>
      </c>
      <c r="C65" s="51">
        <v>21155031548</v>
      </c>
      <c r="D65" s="51">
        <v>1412212352.71</v>
      </c>
    </row>
    <row r="66" spans="2:4" x14ac:dyDescent="0.25">
      <c r="B66" s="52" t="s">
        <v>463</v>
      </c>
      <c r="C66" s="51">
        <v>14135877496</v>
      </c>
      <c r="D66" s="51">
        <v>1247909799.8499999</v>
      </c>
    </row>
    <row r="67" spans="2:4" x14ac:dyDescent="0.25">
      <c r="B67" s="52" t="s">
        <v>473</v>
      </c>
      <c r="C67" s="51">
        <v>14709433505</v>
      </c>
      <c r="D67" s="51">
        <v>1285091458.0599999</v>
      </c>
    </row>
    <row r="68" spans="2:4" x14ac:dyDescent="0.25">
      <c r="B68" s="52" t="s">
        <v>452</v>
      </c>
      <c r="C68" s="51">
        <v>7423000256</v>
      </c>
      <c r="D68" s="51">
        <v>644000159.50999999</v>
      </c>
    </row>
    <row r="69" spans="2:4" x14ac:dyDescent="0.25">
      <c r="B69" s="52" t="s">
        <v>469</v>
      </c>
      <c r="C69" s="51">
        <v>9603295211</v>
      </c>
      <c r="D69" s="51">
        <v>778740440.85000002</v>
      </c>
    </row>
    <row r="70" spans="2:4" x14ac:dyDescent="0.25">
      <c r="B70" s="52" t="s">
        <v>470</v>
      </c>
      <c r="C70" s="51">
        <v>8664884735</v>
      </c>
      <c r="D70" s="51">
        <v>728455917.16999996</v>
      </c>
    </row>
    <row r="71" spans="2:4" x14ac:dyDescent="0.25">
      <c r="B71" s="52" t="s">
        <v>474</v>
      </c>
      <c r="C71" s="51">
        <v>3919530473</v>
      </c>
      <c r="D71" s="51">
        <v>34991775</v>
      </c>
    </row>
    <row r="72" spans="2:4" x14ac:dyDescent="0.25">
      <c r="B72" s="52" t="s">
        <v>468</v>
      </c>
      <c r="C72" s="51">
        <v>1883903327</v>
      </c>
      <c r="D72" s="51">
        <v>267881076.19999999</v>
      </c>
    </row>
    <row r="73" spans="2:4" x14ac:dyDescent="0.25">
      <c r="B73" s="52" t="s">
        <v>467</v>
      </c>
      <c r="C73" s="51">
        <v>3918498280</v>
      </c>
      <c r="D73" s="51">
        <v>323822617.94999999</v>
      </c>
    </row>
    <row r="74" spans="2:4" x14ac:dyDescent="0.25">
      <c r="B74" s="52" t="s">
        <v>451</v>
      </c>
      <c r="C74" s="51">
        <v>2050000000</v>
      </c>
      <c r="D74" s="51">
        <v>183438946.75999999</v>
      </c>
    </row>
    <row r="75" spans="2:4" x14ac:dyDescent="0.25">
      <c r="B75" s="52" t="s">
        <v>475</v>
      </c>
      <c r="C75" s="51">
        <v>1653141215</v>
      </c>
      <c r="D75" s="51">
        <v>92671181.599999994</v>
      </c>
    </row>
    <row r="76" spans="2:4" x14ac:dyDescent="0.25">
      <c r="B76" s="52" t="s">
        <v>471</v>
      </c>
      <c r="C76" s="51">
        <v>878381415</v>
      </c>
      <c r="D76" s="51">
        <v>148414232.84</v>
      </c>
    </row>
    <row r="77" spans="2:4" x14ac:dyDescent="0.25">
      <c r="B77" s="52" t="s">
        <v>456</v>
      </c>
      <c r="C77" s="51">
        <v>772853490</v>
      </c>
      <c r="D77" s="51">
        <v>35164114.07</v>
      </c>
    </row>
    <row r="78" spans="2:4" x14ac:dyDescent="0.25">
      <c r="B78" s="52" t="s">
        <v>472</v>
      </c>
      <c r="C78" s="51">
        <v>690825817</v>
      </c>
      <c r="D78" s="51">
        <v>110889871.18000001</v>
      </c>
    </row>
    <row r="79" spans="2:4" x14ac:dyDescent="0.25">
      <c r="B79" s="52" t="s">
        <v>481</v>
      </c>
      <c r="C79" s="51">
        <v>426152326</v>
      </c>
      <c r="D79" s="51">
        <v>61211390.899999999</v>
      </c>
    </row>
    <row r="80" spans="2:4" x14ac:dyDescent="0.25">
      <c r="B80" s="52" t="s">
        <v>465</v>
      </c>
      <c r="C80" s="51">
        <v>587749649</v>
      </c>
      <c r="D80" s="51">
        <v>42949382.649999999</v>
      </c>
    </row>
    <row r="81" spans="2:4" x14ac:dyDescent="0.25">
      <c r="B81" s="52" t="s">
        <v>459</v>
      </c>
      <c r="C81" s="51">
        <v>397001377</v>
      </c>
      <c r="D81" s="51">
        <v>9824915.7899999991</v>
      </c>
    </row>
    <row r="82" spans="2:4" x14ac:dyDescent="0.25">
      <c r="B82" s="52" t="s">
        <v>479</v>
      </c>
      <c r="C82" s="51">
        <v>633333432</v>
      </c>
      <c r="D82" s="51">
        <v>33695370.030000001</v>
      </c>
    </row>
    <row r="83" spans="2:4" x14ac:dyDescent="0.25">
      <c r="B83" s="52" t="s">
        <v>476</v>
      </c>
      <c r="C83" s="51">
        <v>480833682</v>
      </c>
      <c r="D83" s="51">
        <v>28770887.75</v>
      </c>
    </row>
    <row r="84" spans="2:4" x14ac:dyDescent="0.25">
      <c r="B84" s="52" t="s">
        <v>477</v>
      </c>
      <c r="C84" s="51">
        <v>167060934</v>
      </c>
      <c r="D84" s="51">
        <v>13853285</v>
      </c>
    </row>
    <row r="85" spans="2:4" x14ac:dyDescent="0.25">
      <c r="B85" s="52" t="s">
        <v>478</v>
      </c>
      <c r="C85" s="51">
        <v>116125955</v>
      </c>
      <c r="D85" s="51">
        <v>26864887.25</v>
      </c>
    </row>
    <row r="86" spans="2:4" x14ac:dyDescent="0.25">
      <c r="B86" s="52" t="s">
        <v>457</v>
      </c>
      <c r="C86" s="51">
        <v>44248812</v>
      </c>
      <c r="D86" s="51">
        <v>2064882.44</v>
      </c>
    </row>
    <row r="87" spans="2:4" x14ac:dyDescent="0.25">
      <c r="B87" s="52" t="s">
        <v>488</v>
      </c>
      <c r="C87" s="51">
        <v>58807974</v>
      </c>
      <c r="D87" s="51">
        <v>2326916.5</v>
      </c>
    </row>
    <row r="88" spans="2:4" x14ac:dyDescent="0.25">
      <c r="B88" s="52" t="s">
        <v>458</v>
      </c>
      <c r="C88" s="51">
        <v>32466340</v>
      </c>
      <c r="D88" s="51">
        <v>2100605.15</v>
      </c>
    </row>
    <row r="89" spans="2:4" x14ac:dyDescent="0.25">
      <c r="B89" s="52" t="s">
        <v>453</v>
      </c>
      <c r="C89" s="51">
        <v>28380735</v>
      </c>
      <c r="D89" s="51">
        <v>996460.46</v>
      </c>
    </row>
    <row r="90" spans="2:4" x14ac:dyDescent="0.25">
      <c r="B90" s="52" t="s">
        <v>464</v>
      </c>
      <c r="C90" s="51">
        <v>8920000</v>
      </c>
      <c r="D90" s="51">
        <v>3420000</v>
      </c>
    </row>
    <row r="91" spans="2:4" x14ac:dyDescent="0.25">
      <c r="B91" s="52" t="s">
        <v>487</v>
      </c>
      <c r="C91" s="51">
        <v>8611116</v>
      </c>
      <c r="D91" s="51">
        <v>950871.59</v>
      </c>
    </row>
    <row r="92" spans="2:4" x14ac:dyDescent="0.25">
      <c r="B92" s="52" t="s">
        <v>455</v>
      </c>
      <c r="C92" s="51">
        <v>13762388</v>
      </c>
      <c r="D92" s="51">
        <v>1060369.8899999999</v>
      </c>
    </row>
    <row r="93" spans="2:4" x14ac:dyDescent="0.25">
      <c r="B93" s="52" t="s">
        <v>462</v>
      </c>
      <c r="C93" s="51">
        <v>7542697</v>
      </c>
      <c r="D93" s="51">
        <v>600363.38</v>
      </c>
    </row>
    <row r="94" spans="2:4" x14ac:dyDescent="0.25">
      <c r="B94" s="52" t="s">
        <v>485</v>
      </c>
      <c r="C94" s="51">
        <v>8841302</v>
      </c>
      <c r="D94" s="51">
        <v>763155.43</v>
      </c>
    </row>
    <row r="95" spans="2:4" x14ac:dyDescent="0.25">
      <c r="B95" s="52" t="s">
        <v>454</v>
      </c>
      <c r="C95" s="51">
        <v>2429373</v>
      </c>
      <c r="D95" s="51">
        <v>147927.1</v>
      </c>
    </row>
    <row r="96" spans="2:4" x14ac:dyDescent="0.25">
      <c r="B96" s="52" t="s">
        <v>486</v>
      </c>
      <c r="C96" s="51">
        <v>2331480</v>
      </c>
      <c r="D96" s="51">
        <v>133106.46</v>
      </c>
    </row>
    <row r="97" spans="2:4" x14ac:dyDescent="0.25">
      <c r="B97" s="52" t="s">
        <v>483</v>
      </c>
      <c r="C97" s="51">
        <v>9373367</v>
      </c>
      <c r="D97" s="51">
        <v>263252.77</v>
      </c>
    </row>
    <row r="98" spans="2:4" x14ac:dyDescent="0.25">
      <c r="B98" s="52" t="s">
        <v>460</v>
      </c>
      <c r="C98" s="51">
        <v>321541</v>
      </c>
      <c r="D98" s="51">
        <v>29966.53</v>
      </c>
    </row>
    <row r="99" spans="2:4" x14ac:dyDescent="0.25">
      <c r="B99" s="52" t="s">
        <v>484</v>
      </c>
      <c r="C99" s="51">
        <v>5633595</v>
      </c>
      <c r="D99" s="51">
        <v>83947.1</v>
      </c>
    </row>
    <row r="100" spans="2:4" x14ac:dyDescent="0.25">
      <c r="B100" s="52" t="s">
        <v>480</v>
      </c>
      <c r="C100" s="51">
        <v>27419081</v>
      </c>
      <c r="D100" s="51">
        <v>110770.97</v>
      </c>
    </row>
    <row r="101" spans="2:4" x14ac:dyDescent="0.25">
      <c r="B101" s="52" t="s">
        <v>482</v>
      </c>
      <c r="C101" s="51">
        <v>4889185</v>
      </c>
      <c r="D101" s="51">
        <v>28957.8</v>
      </c>
    </row>
    <row r="102" spans="2:4" x14ac:dyDescent="0.25">
      <c r="B102" s="52" t="s">
        <v>466</v>
      </c>
      <c r="C102" s="51">
        <v>1793663</v>
      </c>
      <c r="D102" s="51">
        <v>0</v>
      </c>
    </row>
    <row r="103" spans="2:4" x14ac:dyDescent="0.25">
      <c r="B103" s="334" t="s">
        <v>489</v>
      </c>
      <c r="C103" s="50">
        <v>53090272736</v>
      </c>
      <c r="D103" s="50">
        <v>5269825584.8800011</v>
      </c>
    </row>
    <row r="104" spans="2:4" x14ac:dyDescent="0.25">
      <c r="B104" s="52" t="s">
        <v>490</v>
      </c>
      <c r="C104" s="51">
        <v>43887166830</v>
      </c>
      <c r="D104" s="51">
        <v>4503313428.6400003</v>
      </c>
    </row>
    <row r="105" spans="2:4" x14ac:dyDescent="0.25">
      <c r="B105" s="52" t="s">
        <v>491</v>
      </c>
      <c r="C105" s="51">
        <v>8894051512</v>
      </c>
      <c r="D105" s="51">
        <v>732654015.10000002</v>
      </c>
    </row>
    <row r="106" spans="2:4" x14ac:dyDescent="0.25">
      <c r="B106" s="52" t="s">
        <v>492</v>
      </c>
      <c r="C106" s="51">
        <v>184363923</v>
      </c>
      <c r="D106" s="51">
        <v>14781531.630000001</v>
      </c>
    </row>
    <row r="107" spans="2:4" x14ac:dyDescent="0.25">
      <c r="B107" s="52" t="s">
        <v>493</v>
      </c>
      <c r="C107" s="51">
        <v>104554192</v>
      </c>
      <c r="D107" s="51">
        <v>16951528.350000001</v>
      </c>
    </row>
    <row r="108" spans="2:4" x14ac:dyDescent="0.25">
      <c r="B108" s="52" t="s">
        <v>495</v>
      </c>
      <c r="C108" s="51">
        <v>11004856</v>
      </c>
      <c r="D108" s="51">
        <v>1627445.1600000001</v>
      </c>
    </row>
    <row r="109" spans="2:4" x14ac:dyDescent="0.25">
      <c r="B109" s="52" t="s">
        <v>494</v>
      </c>
      <c r="C109" s="51">
        <v>9131423</v>
      </c>
      <c r="D109" s="51">
        <v>497636</v>
      </c>
    </row>
    <row r="110" spans="2:4" x14ac:dyDescent="0.25">
      <c r="B110" s="334" t="s">
        <v>496</v>
      </c>
      <c r="C110" s="50">
        <v>1188226570</v>
      </c>
      <c r="D110" s="50">
        <v>93155315.86999999</v>
      </c>
    </row>
    <row r="111" spans="2:4" x14ac:dyDescent="0.25">
      <c r="B111" s="52" t="s">
        <v>497</v>
      </c>
      <c r="C111" s="51">
        <v>1188226570</v>
      </c>
      <c r="D111" s="51">
        <v>93155315.86999999</v>
      </c>
    </row>
    <row r="112" spans="2:4" x14ac:dyDescent="0.25">
      <c r="B112" s="334" t="s">
        <v>498</v>
      </c>
      <c r="C112" s="50">
        <v>1433722</v>
      </c>
      <c r="D112" s="50">
        <v>139156.12999999998</v>
      </c>
    </row>
    <row r="113" spans="2:4" x14ac:dyDescent="0.25">
      <c r="B113" s="52" t="s">
        <v>499</v>
      </c>
      <c r="C113" s="51">
        <v>1433722</v>
      </c>
      <c r="D113" s="51">
        <v>139156.12999999998</v>
      </c>
    </row>
    <row r="114" spans="2:4" x14ac:dyDescent="0.25">
      <c r="B114" s="67" t="s">
        <v>500</v>
      </c>
      <c r="C114" s="68">
        <v>2855666989</v>
      </c>
      <c r="D114" s="68">
        <v>309207328.60000002</v>
      </c>
    </row>
    <row r="115" spans="2:4" x14ac:dyDescent="0.25">
      <c r="B115" s="334" t="s">
        <v>501</v>
      </c>
      <c r="C115" s="50">
        <v>1215658648</v>
      </c>
      <c r="D115" s="50">
        <v>145415784.31</v>
      </c>
    </row>
    <row r="116" spans="2:4" x14ac:dyDescent="0.25">
      <c r="B116" s="52" t="s">
        <v>504</v>
      </c>
      <c r="C116" s="51">
        <v>981669873</v>
      </c>
      <c r="D116" s="51">
        <v>123408193.66</v>
      </c>
    </row>
    <row r="117" spans="2:4" x14ac:dyDescent="0.25">
      <c r="B117" s="52" t="s">
        <v>502</v>
      </c>
      <c r="C117" s="51">
        <v>225265875</v>
      </c>
      <c r="D117" s="51">
        <v>19627490.5</v>
      </c>
    </row>
    <row r="118" spans="2:4" x14ac:dyDescent="0.25">
      <c r="B118" s="52" t="s">
        <v>503</v>
      </c>
      <c r="C118" s="51">
        <v>8722900</v>
      </c>
      <c r="D118" s="51">
        <v>2380100.15</v>
      </c>
    </row>
    <row r="119" spans="2:4" x14ac:dyDescent="0.25">
      <c r="B119" s="334" t="s">
        <v>505</v>
      </c>
      <c r="C119" s="50">
        <v>1640008341</v>
      </c>
      <c r="D119" s="50">
        <v>163791544.29000002</v>
      </c>
    </row>
    <row r="120" spans="2:4" x14ac:dyDescent="0.25">
      <c r="B120" s="52" t="s">
        <v>506</v>
      </c>
      <c r="C120" s="51">
        <v>1640008341</v>
      </c>
      <c r="D120" s="51">
        <v>163791544.29000002</v>
      </c>
    </row>
    <row r="121" spans="2:4" x14ac:dyDescent="0.25">
      <c r="B121" s="67" t="s">
        <v>507</v>
      </c>
      <c r="C121" s="68">
        <v>24530106722</v>
      </c>
      <c r="D121" s="68">
        <v>2560389491.4200001</v>
      </c>
    </row>
    <row r="122" spans="2:4" x14ac:dyDescent="0.25">
      <c r="B122" s="334" t="s">
        <v>508</v>
      </c>
      <c r="C122" s="50">
        <v>18916568735</v>
      </c>
      <c r="D122" s="50">
        <v>2031258749.1700001</v>
      </c>
    </row>
    <row r="123" spans="2:4" x14ac:dyDescent="0.25">
      <c r="B123" s="52" t="s">
        <v>519</v>
      </c>
      <c r="C123" s="51">
        <v>0</v>
      </c>
      <c r="D123" s="51">
        <v>1591023421.6099999</v>
      </c>
    </row>
    <row r="124" spans="2:4" x14ac:dyDescent="0.25">
      <c r="B124" s="52" t="s">
        <v>510</v>
      </c>
      <c r="C124" s="51">
        <v>1180332876</v>
      </c>
      <c r="D124" s="51">
        <v>273310548.47000003</v>
      </c>
    </row>
    <row r="125" spans="2:4" x14ac:dyDescent="0.25">
      <c r="B125" s="52" t="s">
        <v>517</v>
      </c>
      <c r="C125" s="51">
        <v>0</v>
      </c>
      <c r="D125" s="51">
        <v>141006053.74000001</v>
      </c>
    </row>
    <row r="126" spans="2:4" x14ac:dyDescent="0.25">
      <c r="B126" s="52" t="s">
        <v>515</v>
      </c>
      <c r="C126" s="51">
        <v>374703145</v>
      </c>
      <c r="D126" s="51">
        <v>16690557.85</v>
      </c>
    </row>
    <row r="127" spans="2:4" x14ac:dyDescent="0.25">
      <c r="B127" s="52" t="s">
        <v>513</v>
      </c>
      <c r="C127" s="51">
        <v>650000000</v>
      </c>
      <c r="D127" s="51">
        <v>9050292.5</v>
      </c>
    </row>
    <row r="128" spans="2:4" x14ac:dyDescent="0.25">
      <c r="B128" s="52" t="s">
        <v>514</v>
      </c>
      <c r="C128" s="51">
        <v>1010993</v>
      </c>
      <c r="D128" s="51">
        <v>79120</v>
      </c>
    </row>
    <row r="129" spans="2:4" x14ac:dyDescent="0.25">
      <c r="B129" s="52" t="s">
        <v>509</v>
      </c>
      <c r="C129" s="51">
        <v>2127927</v>
      </c>
      <c r="D129" s="51">
        <v>98555</v>
      </c>
    </row>
    <row r="130" spans="2:4" x14ac:dyDescent="0.25">
      <c r="B130" s="52" t="s">
        <v>511</v>
      </c>
      <c r="C130" s="51">
        <v>30214</v>
      </c>
      <c r="D130" s="51">
        <v>200</v>
      </c>
    </row>
    <row r="131" spans="2:4" x14ac:dyDescent="0.25">
      <c r="B131" s="52" t="s">
        <v>520</v>
      </c>
      <c r="C131" s="51">
        <v>0</v>
      </c>
      <c r="D131" s="51">
        <v>0</v>
      </c>
    </row>
    <row r="132" spans="2:4" x14ac:dyDescent="0.25">
      <c r="B132" s="52" t="s">
        <v>516</v>
      </c>
      <c r="C132" s="51">
        <v>15102648797</v>
      </c>
      <c r="D132" s="51">
        <v>0</v>
      </c>
    </row>
    <row r="133" spans="2:4" x14ac:dyDescent="0.25">
      <c r="B133" s="52" t="s">
        <v>512</v>
      </c>
      <c r="C133" s="51">
        <v>150</v>
      </c>
      <c r="D133" s="51">
        <v>0</v>
      </c>
    </row>
    <row r="134" spans="2:4" x14ac:dyDescent="0.25">
      <c r="B134" s="52" t="s">
        <v>518</v>
      </c>
      <c r="C134" s="51">
        <v>1605714633</v>
      </c>
      <c r="D134" s="51">
        <v>0</v>
      </c>
    </row>
    <row r="135" spans="2:4" x14ac:dyDescent="0.25">
      <c r="B135" s="334" t="s">
        <v>521</v>
      </c>
      <c r="C135" s="50">
        <v>5613537987</v>
      </c>
      <c r="D135" s="50">
        <v>529130742.25</v>
      </c>
    </row>
    <row r="136" spans="2:4" x14ac:dyDescent="0.25">
      <c r="B136" s="52" t="s">
        <v>524</v>
      </c>
      <c r="C136" s="51">
        <v>4472802449</v>
      </c>
      <c r="D136" s="51">
        <v>342514967.04000002</v>
      </c>
    </row>
    <row r="137" spans="2:4" x14ac:dyDescent="0.25">
      <c r="B137" s="52" t="s">
        <v>523</v>
      </c>
      <c r="C137" s="51">
        <v>1022226589</v>
      </c>
      <c r="D137" s="51">
        <v>96478325.590000004</v>
      </c>
    </row>
    <row r="138" spans="2:4" x14ac:dyDescent="0.25">
      <c r="B138" s="52" t="s">
        <v>531</v>
      </c>
      <c r="C138" s="51">
        <v>0</v>
      </c>
      <c r="D138" s="51">
        <v>59199192.890000001</v>
      </c>
    </row>
    <row r="139" spans="2:4" x14ac:dyDescent="0.25">
      <c r="B139" s="52" t="s">
        <v>530</v>
      </c>
      <c r="C139" s="51">
        <v>0</v>
      </c>
      <c r="D139" s="51">
        <v>18162689.370000001</v>
      </c>
    </row>
    <row r="140" spans="2:4" x14ac:dyDescent="0.25">
      <c r="B140" s="52" t="s">
        <v>532</v>
      </c>
      <c r="C140" s="51">
        <v>28951097</v>
      </c>
      <c r="D140" s="51">
        <v>5294675.79</v>
      </c>
    </row>
    <row r="141" spans="2:4" x14ac:dyDescent="0.25">
      <c r="B141" s="52" t="s">
        <v>527</v>
      </c>
      <c r="C141" s="51">
        <v>54558902</v>
      </c>
      <c r="D141" s="51">
        <v>4592600</v>
      </c>
    </row>
    <row r="142" spans="2:4" x14ac:dyDescent="0.25">
      <c r="B142" s="52" t="s">
        <v>522</v>
      </c>
      <c r="C142" s="51">
        <v>34691273</v>
      </c>
      <c r="D142" s="51">
        <v>2876704</v>
      </c>
    </row>
    <row r="143" spans="2:4" x14ac:dyDescent="0.25">
      <c r="B143" s="52" t="s">
        <v>529</v>
      </c>
      <c r="C143" s="51">
        <v>237233</v>
      </c>
      <c r="D143" s="51">
        <v>4437.57</v>
      </c>
    </row>
    <row r="144" spans="2:4" x14ac:dyDescent="0.25">
      <c r="B144" s="52" t="s">
        <v>526</v>
      </c>
      <c r="C144" s="51">
        <v>69800</v>
      </c>
      <c r="D144" s="51">
        <v>7150</v>
      </c>
    </row>
    <row r="145" spans="2:4" x14ac:dyDescent="0.25">
      <c r="B145" s="52" t="s">
        <v>525</v>
      </c>
      <c r="C145" s="51">
        <v>0</v>
      </c>
      <c r="D145" s="51">
        <v>0</v>
      </c>
    </row>
    <row r="146" spans="2:4" x14ac:dyDescent="0.25">
      <c r="B146" s="52" t="s">
        <v>528</v>
      </c>
      <c r="C146" s="51">
        <v>644</v>
      </c>
      <c r="D146" s="51">
        <v>0</v>
      </c>
    </row>
    <row r="147" spans="2:4" x14ac:dyDescent="0.25">
      <c r="B147" s="67" t="s">
        <v>533</v>
      </c>
      <c r="C147" s="68">
        <v>8787404149</v>
      </c>
      <c r="D147" s="68">
        <v>1126363818.78</v>
      </c>
    </row>
    <row r="148" spans="2:4" x14ac:dyDescent="0.25">
      <c r="B148" s="334" t="s">
        <v>534</v>
      </c>
      <c r="C148" s="50">
        <v>0</v>
      </c>
      <c r="D148" s="50">
        <v>86625022.489999995</v>
      </c>
    </row>
    <row r="149" spans="2:4" x14ac:dyDescent="0.25">
      <c r="B149" s="52" t="s">
        <v>535</v>
      </c>
      <c r="C149" s="51">
        <v>0</v>
      </c>
      <c r="D149" s="51">
        <v>86625022.489999995</v>
      </c>
    </row>
    <row r="150" spans="2:4" x14ac:dyDescent="0.25">
      <c r="B150" s="334" t="s">
        <v>536</v>
      </c>
      <c r="C150" s="50">
        <v>8787404149</v>
      </c>
      <c r="D150" s="50">
        <v>1039738796.29</v>
      </c>
    </row>
    <row r="151" spans="2:4" x14ac:dyDescent="0.25">
      <c r="B151" s="52" t="s">
        <v>537</v>
      </c>
      <c r="C151" s="51">
        <v>3500000000</v>
      </c>
      <c r="D151" s="51">
        <v>0</v>
      </c>
    </row>
    <row r="152" spans="2:4" x14ac:dyDescent="0.25">
      <c r="B152" s="52" t="s">
        <v>545</v>
      </c>
      <c r="C152" s="51">
        <v>0</v>
      </c>
      <c r="D152" s="51">
        <v>1039733643</v>
      </c>
    </row>
    <row r="153" spans="2:4" x14ac:dyDescent="0.25">
      <c r="B153" s="52" t="s">
        <v>539</v>
      </c>
      <c r="C153" s="51">
        <v>87267496</v>
      </c>
      <c r="D153" s="51">
        <v>0</v>
      </c>
    </row>
    <row r="154" spans="2:4" x14ac:dyDescent="0.25">
      <c r="B154" s="52" t="s">
        <v>542</v>
      </c>
      <c r="C154" s="51">
        <v>28490</v>
      </c>
      <c r="D154" s="51">
        <v>0</v>
      </c>
    </row>
    <row r="155" spans="2:4" x14ac:dyDescent="0.25">
      <c r="B155" s="52" t="s">
        <v>540</v>
      </c>
      <c r="C155" s="51">
        <v>96396</v>
      </c>
      <c r="D155" s="51">
        <v>5153.29</v>
      </c>
    </row>
    <row r="156" spans="2:4" x14ac:dyDescent="0.25">
      <c r="B156" s="52" t="s">
        <v>544</v>
      </c>
      <c r="C156" s="51">
        <v>0</v>
      </c>
      <c r="D156" s="51">
        <v>0</v>
      </c>
    </row>
    <row r="157" spans="2:4" x14ac:dyDescent="0.25">
      <c r="B157" s="52" t="s">
        <v>538</v>
      </c>
      <c r="C157" s="51">
        <v>5200000000</v>
      </c>
      <c r="D157" s="51">
        <v>0</v>
      </c>
    </row>
    <row r="158" spans="2:4" x14ac:dyDescent="0.25">
      <c r="B158" s="52" t="s">
        <v>543</v>
      </c>
      <c r="C158" s="51">
        <v>3629</v>
      </c>
      <c r="D158" s="51">
        <v>0</v>
      </c>
    </row>
    <row r="159" spans="2:4" x14ac:dyDescent="0.25">
      <c r="B159" s="52" t="s">
        <v>541</v>
      </c>
      <c r="C159" s="51">
        <v>8138</v>
      </c>
      <c r="D159" s="51">
        <v>0</v>
      </c>
    </row>
    <row r="160" spans="2:4" x14ac:dyDescent="0.25">
      <c r="B160" s="67" t="s">
        <v>546</v>
      </c>
      <c r="C160" s="68">
        <v>2588473130</v>
      </c>
      <c r="D160" s="68">
        <v>340000000</v>
      </c>
    </row>
    <row r="161" spans="2:4" x14ac:dyDescent="0.25">
      <c r="B161" s="334" t="s">
        <v>547</v>
      </c>
      <c r="C161" s="50">
        <v>1805845</v>
      </c>
      <c r="D161" s="50">
        <v>0</v>
      </c>
    </row>
    <row r="162" spans="2:4" x14ac:dyDescent="0.25">
      <c r="B162" s="52" t="s">
        <v>548</v>
      </c>
      <c r="C162" s="51">
        <v>1805845</v>
      </c>
      <c r="D162" s="51">
        <v>0</v>
      </c>
    </row>
    <row r="163" spans="2:4" x14ac:dyDescent="0.25">
      <c r="B163" s="334" t="s">
        <v>549</v>
      </c>
      <c r="C163" s="50">
        <v>1000000000</v>
      </c>
      <c r="D163" s="50">
        <v>340000000</v>
      </c>
    </row>
    <row r="164" spans="2:4" x14ac:dyDescent="0.25">
      <c r="B164" s="52" t="s">
        <v>550</v>
      </c>
      <c r="C164" s="51">
        <v>1000000000</v>
      </c>
      <c r="D164" s="51">
        <v>340000000</v>
      </c>
    </row>
    <row r="165" spans="2:4" x14ac:dyDescent="0.25">
      <c r="B165" s="334" t="s">
        <v>551</v>
      </c>
      <c r="C165" s="50">
        <v>1586667285</v>
      </c>
      <c r="D165" s="50">
        <v>0</v>
      </c>
    </row>
    <row r="166" spans="2:4" x14ac:dyDescent="0.25">
      <c r="B166" s="52" t="s">
        <v>552</v>
      </c>
      <c r="C166" s="51">
        <v>1586667285</v>
      </c>
      <c r="D166" s="51">
        <v>0</v>
      </c>
    </row>
    <row r="167" spans="2:4" x14ac:dyDescent="0.25">
      <c r="B167" s="67" t="s">
        <v>553</v>
      </c>
      <c r="C167" s="68">
        <v>1502656173</v>
      </c>
      <c r="D167" s="68">
        <v>88383154.360000014</v>
      </c>
    </row>
    <row r="168" spans="2:4" x14ac:dyDescent="0.25">
      <c r="B168" s="334" t="s">
        <v>554</v>
      </c>
      <c r="C168" s="50">
        <v>1502656173</v>
      </c>
      <c r="D168" s="50">
        <v>88383154.360000014</v>
      </c>
    </row>
    <row r="169" spans="2:4" x14ac:dyDescent="0.25">
      <c r="B169" s="52" t="s">
        <v>556</v>
      </c>
      <c r="C169" s="51">
        <v>1034027394</v>
      </c>
      <c r="D169" s="51">
        <v>74872369.150000006</v>
      </c>
    </row>
    <row r="170" spans="2:4" x14ac:dyDescent="0.25">
      <c r="B170" s="52" t="s">
        <v>555</v>
      </c>
      <c r="C170" s="51">
        <v>468502484</v>
      </c>
      <c r="D170" s="51">
        <v>13484196.01</v>
      </c>
    </row>
    <row r="171" spans="2:4" x14ac:dyDescent="0.25">
      <c r="B171" s="52" t="s">
        <v>557</v>
      </c>
      <c r="C171" s="51">
        <v>126295</v>
      </c>
      <c r="D171" s="51">
        <v>26589.200000000001</v>
      </c>
    </row>
    <row r="172" spans="2:4" x14ac:dyDescent="0.25">
      <c r="B172" s="67" t="s">
        <v>558</v>
      </c>
      <c r="C172" s="68">
        <v>10333155252</v>
      </c>
      <c r="D172" s="68">
        <v>859942864.18999994</v>
      </c>
    </row>
    <row r="173" spans="2:4" x14ac:dyDescent="0.25">
      <c r="B173" s="334" t="s">
        <v>559</v>
      </c>
      <c r="C173" s="50">
        <v>10333155252</v>
      </c>
      <c r="D173" s="50">
        <v>859942864.18999994</v>
      </c>
    </row>
    <row r="174" spans="2:4" x14ac:dyDescent="0.25">
      <c r="B174" s="52" t="s">
        <v>562</v>
      </c>
      <c r="C174" s="51">
        <v>10224783921</v>
      </c>
      <c r="D174" s="51">
        <v>832932545.78999996</v>
      </c>
    </row>
    <row r="175" spans="2:4" x14ac:dyDescent="0.25">
      <c r="B175" s="52" t="s">
        <v>564</v>
      </c>
      <c r="C175" s="51">
        <v>0</v>
      </c>
      <c r="D175" s="51">
        <v>4384691.03</v>
      </c>
    </row>
    <row r="176" spans="2:4" x14ac:dyDescent="0.25">
      <c r="B176" s="52" t="s">
        <v>563</v>
      </c>
      <c r="C176" s="51">
        <v>0</v>
      </c>
      <c r="D176" s="51">
        <v>18877575.699999999</v>
      </c>
    </row>
    <row r="177" spans="2:4" x14ac:dyDescent="0.25">
      <c r="B177" s="52" t="s">
        <v>561</v>
      </c>
      <c r="C177" s="51">
        <v>108371331</v>
      </c>
      <c r="D177" s="51">
        <v>3733227.6700000004</v>
      </c>
    </row>
    <row r="178" spans="2:4" x14ac:dyDescent="0.25">
      <c r="B178" s="52" t="s">
        <v>565</v>
      </c>
      <c r="C178" s="51">
        <v>0</v>
      </c>
      <c r="D178" s="51">
        <v>0</v>
      </c>
    </row>
    <row r="179" spans="2:4" x14ac:dyDescent="0.25">
      <c r="B179" s="52" t="s">
        <v>560</v>
      </c>
      <c r="C179" s="51">
        <v>0</v>
      </c>
      <c r="D179" s="51">
        <v>14824</v>
      </c>
    </row>
    <row r="180" spans="2:4" x14ac:dyDescent="0.25">
      <c r="B180" s="67" t="s">
        <v>566</v>
      </c>
      <c r="C180" s="68">
        <v>46576632388</v>
      </c>
      <c r="D180" s="68">
        <v>2476126548.75</v>
      </c>
    </row>
    <row r="181" spans="2:4" x14ac:dyDescent="0.25">
      <c r="B181" s="334" t="s">
        <v>567</v>
      </c>
      <c r="C181" s="50">
        <v>46576632388</v>
      </c>
      <c r="D181" s="50">
        <v>2422435799.8299999</v>
      </c>
    </row>
    <row r="182" spans="2:4" x14ac:dyDescent="0.25">
      <c r="B182" s="52" t="s">
        <v>568</v>
      </c>
      <c r="C182" s="51">
        <v>46173737955</v>
      </c>
      <c r="D182" s="51">
        <v>2390568000</v>
      </c>
    </row>
    <row r="183" spans="2:4" x14ac:dyDescent="0.25">
      <c r="B183" s="335" t="s">
        <v>569</v>
      </c>
      <c r="C183" s="51">
        <v>3625612452</v>
      </c>
      <c r="D183" s="51">
        <v>796856000</v>
      </c>
    </row>
    <row r="184" spans="2:4" x14ac:dyDescent="0.25">
      <c r="B184" s="335" t="s">
        <v>571</v>
      </c>
      <c r="C184" s="51">
        <v>3625612452</v>
      </c>
      <c r="D184" s="51">
        <v>796856000</v>
      </c>
    </row>
    <row r="185" spans="2:4" x14ac:dyDescent="0.25">
      <c r="B185" s="335" t="s">
        <v>570</v>
      </c>
      <c r="C185" s="51">
        <v>3625612452</v>
      </c>
      <c r="D185" s="51">
        <v>796856000</v>
      </c>
    </row>
    <row r="186" spans="2:4" x14ac:dyDescent="0.25">
      <c r="B186" s="335" t="s">
        <v>572</v>
      </c>
      <c r="C186" s="51">
        <v>35296900599</v>
      </c>
      <c r="D186" s="51">
        <v>0</v>
      </c>
    </row>
    <row r="187" spans="2:4" x14ac:dyDescent="0.25">
      <c r="B187" s="334" t="s">
        <v>573</v>
      </c>
      <c r="C187" s="50">
        <v>402894433</v>
      </c>
      <c r="D187" s="50">
        <v>31867799.829999998</v>
      </c>
    </row>
    <row r="188" spans="2:4" x14ac:dyDescent="0.25">
      <c r="B188" s="52" t="s">
        <v>574</v>
      </c>
      <c r="C188" s="51">
        <v>402894433</v>
      </c>
      <c r="D188" s="51">
        <v>31867799.829999998</v>
      </c>
    </row>
    <row r="189" spans="2:4" x14ac:dyDescent="0.25">
      <c r="B189" s="334" t="s">
        <v>575</v>
      </c>
      <c r="C189" s="50">
        <v>0</v>
      </c>
      <c r="D189" s="50">
        <v>53690748.920000002</v>
      </c>
    </row>
    <row r="190" spans="2:4" x14ac:dyDescent="0.25">
      <c r="B190" s="52" t="s">
        <v>576</v>
      </c>
      <c r="C190" s="51">
        <v>0</v>
      </c>
      <c r="D190" s="51">
        <v>53690748.920000002</v>
      </c>
    </row>
    <row r="191" spans="2:4" x14ac:dyDescent="0.25">
      <c r="B191" s="31" t="s">
        <v>577</v>
      </c>
      <c r="C191" s="50">
        <v>0</v>
      </c>
      <c r="D191" s="50">
        <v>53690748.920000002</v>
      </c>
    </row>
    <row r="192" spans="2:4" ht="15.75" thickBot="1" x14ac:dyDescent="0.3">
      <c r="B192" s="53" t="s">
        <v>144</v>
      </c>
      <c r="C192" s="54">
        <v>871485917331</v>
      </c>
      <c r="D192" s="54">
        <v>81446482487.249969</v>
      </c>
    </row>
    <row r="193" spans="2:4" x14ac:dyDescent="0.25">
      <c r="B193" s="336"/>
      <c r="C193" s="337"/>
      <c r="D193" s="337"/>
    </row>
    <row r="194" spans="2:4" x14ac:dyDescent="0.25">
      <c r="B194" s="46" t="s">
        <v>140</v>
      </c>
    </row>
    <row r="195" spans="2:4" x14ac:dyDescent="0.25">
      <c r="B195" s="4" t="s">
        <v>595</v>
      </c>
    </row>
    <row r="196" spans="2:4" x14ac:dyDescent="0.25">
      <c r="B196" s="46" t="s">
        <v>20</v>
      </c>
    </row>
    <row r="306" spans="2:2" x14ac:dyDescent="0.25">
      <c r="B306" s="4" t="s">
        <v>21</v>
      </c>
    </row>
  </sheetData>
  <mergeCells count="5">
    <mergeCell ref="B3:D3"/>
    <mergeCell ref="B4:D4"/>
    <mergeCell ref="B5:B6"/>
    <mergeCell ref="D5:D7"/>
    <mergeCell ref="C5:C7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Gráfico 1 -np</vt:lpstr>
      <vt:lpstr>Gráfico 1</vt:lpstr>
      <vt:lpstr>Tabla 1</vt:lpstr>
      <vt:lpstr>Tabla 2</vt:lpstr>
      <vt:lpstr>Mapa</vt:lpstr>
      <vt:lpstr>Tabla 3</vt:lpstr>
      <vt:lpstr>Gráfico 2v</vt:lpstr>
      <vt:lpstr>Gráfico 3</vt:lpstr>
      <vt:lpstr>Anexo 1</vt:lpstr>
      <vt:lpstr>Anexo 2</vt:lpstr>
      <vt:lpstr>Anexo 3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ngel Moneró Samuel</dc:creator>
  <cp:keywords/>
  <dc:description/>
  <cp:lastModifiedBy>Mariangel Moneró Samuel</cp:lastModifiedBy>
  <cp:revision/>
  <dcterms:created xsi:type="dcterms:W3CDTF">2022-05-09T14:22:24Z</dcterms:created>
  <dcterms:modified xsi:type="dcterms:W3CDTF">2022-10-14T15:51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510b9d-1611-4022-8488-41b0fd106d01_Enabled">
    <vt:lpwstr>true</vt:lpwstr>
  </property>
  <property fmtid="{D5CDD505-2E9C-101B-9397-08002B2CF9AE}" pid="3" name="MSIP_Label_b5510b9d-1611-4022-8488-41b0fd106d01_SetDate">
    <vt:lpwstr>2022-05-09T14:22:24Z</vt:lpwstr>
  </property>
  <property fmtid="{D5CDD505-2E9C-101B-9397-08002B2CF9AE}" pid="4" name="MSIP_Label_b5510b9d-1611-4022-8488-41b0fd106d01_Method">
    <vt:lpwstr>Standard</vt:lpwstr>
  </property>
  <property fmtid="{D5CDD505-2E9C-101B-9397-08002B2CF9AE}" pid="5" name="MSIP_Label_b5510b9d-1611-4022-8488-41b0fd106d01_Name">
    <vt:lpwstr>defa4170-0d19-0005-0004-bc88714345d2</vt:lpwstr>
  </property>
  <property fmtid="{D5CDD505-2E9C-101B-9397-08002B2CF9AE}" pid="6" name="MSIP_Label_b5510b9d-1611-4022-8488-41b0fd106d01_SiteId">
    <vt:lpwstr>84c19291-14ab-4867-8582-dbea5badaa1d</vt:lpwstr>
  </property>
  <property fmtid="{D5CDD505-2E9C-101B-9397-08002B2CF9AE}" pid="7" name="MSIP_Label_b5510b9d-1611-4022-8488-41b0fd106d01_ActionId">
    <vt:lpwstr>8cbf4a2d-ff90-4249-8aea-52f366d0abae</vt:lpwstr>
  </property>
  <property fmtid="{D5CDD505-2E9C-101B-9397-08002B2CF9AE}" pid="8" name="MSIP_Label_b5510b9d-1611-4022-8488-41b0fd106d01_ContentBits">
    <vt:lpwstr>0</vt:lpwstr>
  </property>
</Properties>
</file>